    </c>
      <c r="AP1627" s="54">
        <v>2.1676016633408506</v>
      </c>
      <c r="AQ1627" s="54">
        <v>2.1385660191263245</v>
      </c>
      <c r="AR1627" s="54">
        <v>44.801999999999985</v>
      </c>
      <c r="AS1627" s="54">
        <v>0.91969949199472889</v>
      </c>
      <c r="AT1627" s="54">
        <v>45.721699491994713</v>
      </c>
      <c r="AU1627" s="54">
        <v>45.10924425089339</v>
      </c>
    </row>
    <row r="1628" spans="1:47" x14ac:dyDescent="0.25">
      <c r="A1628" s="51">
        <v>46090</v>
      </c>
      <c r="B1628" s="52">
        <v>17</v>
      </c>
      <c r="C1628" s="52" t="s">
        <v>17</v>
      </c>
      <c r="D1628" s="53">
        <v>15.22691</v>
      </c>
      <c r="E1628">
        <v>1.3005282999999999E-2</v>
      </c>
      <c r="G1628" s="54">
        <v>1.0390000000000001</v>
      </c>
      <c r="H1628" s="54">
        <v>2.5544163916463001E-2</v>
      </c>
      <c r="I1628" s="54">
        <v>1.0645441639164632</v>
      </c>
      <c r="J1628" s="54">
        <v>1.0506994657987312</v>
      </c>
      <c r="K1628" s="54">
        <v>3.7479999999999984</v>
      </c>
      <c r="L1628" s="54">
        <v>9.2145838651494963E-2</v>
      </c>
      <c r="M1628" s="54">
        <v>3.8401458386514933</v>
      </c>
      <c r="N1628" s="54">
        <v>3.7902036552585581</v>
      </c>
      <c r="O1628" s="54">
        <v>41.231999999999978</v>
      </c>
      <c r="P1628" s="54">
        <v>1.0137025665097223</v>
      </c>
      <c r="Q1628" s="54">
        <v>42.245702566509699</v>
      </c>
      <c r="R1628" s="54">
        <v>41.696285249098416</v>
      </c>
      <c r="S1628" s="54">
        <v>3.6880000000000002</v>
      </c>
      <c r="T1628" s="54">
        <v>9.067071850232486E-2</v>
      </c>
      <c r="U1628" s="54">
        <v>3.7786707185023252</v>
      </c>
      <c r="V1628" s="54">
        <v>3.729528036444389</v>
      </c>
      <c r="W1628" s="54">
        <v>49.706999999999979</v>
      </c>
      <c r="X1628" s="54">
        <v>1.222063287580005</v>
      </c>
      <c r="Y1628" s="54">
        <v>50.929063287579979</v>
      </c>
      <c r="Z1628" s="54">
        <v>50.266716406600096</v>
      </c>
      <c r="AA1628" s="54"/>
      <c r="AB1628" s="54">
        <v>2.105999999999999</v>
      </c>
      <c r="AC1628" s="54">
        <v>5.177671723587203E-2</v>
      </c>
      <c r="AD1628" s="54">
        <v>2.1577767172358708</v>
      </c>
      <c r="AE1628" s="54">
        <v>2.1297142203774073</v>
      </c>
      <c r="AF1628" s="54">
        <v>2.3629999999999991</v>
      </c>
      <c r="AG1628" s="54">
        <v>5.8095148541484155E-2</v>
      </c>
      <c r="AH1628" s="54">
        <v>2.4210951485414833</v>
      </c>
      <c r="AI1628" s="54">
        <v>2.3896081209647742</v>
      </c>
      <c r="AJ1628" s="54">
        <v>36.369999999999983</v>
      </c>
      <c r="AK1628" s="54">
        <v>0.89416866375530191</v>
      </c>
      <c r="AL1628" s="54">
        <v>37.264168663755285</v>
      </c>
      <c r="AM1628" s="54">
        <v>36.779537604523412</v>
      </c>
      <c r="AN1628" s="54">
        <v>2.0399999999999991</v>
      </c>
      <c r="AO1628" s="54">
        <v>5.0154085071784878E-2</v>
      </c>
      <c r="AP1628" s="54">
        <v>2.0901540850717839</v>
      </c>
      <c r="AQ1628" s="54">
        <v>2.0629710396818193</v>
      </c>
      <c r="AR1628" s="54">
        <v>42.878999999999984</v>
      </c>
      <c r="AS1628" s="54">
        <v>1.054194614604443</v>
      </c>
      <c r="AT1628" s="54">
        <v>43.933194614604417</v>
      </c>
      <c r="AU1628" s="54">
        <v>43.361830985547414</v>
      </c>
    </row>
    <row r="1629" spans="1:47" x14ac:dyDescent="0.25">
      <c r="A1629" s="51">
        <v>46090</v>
      </c>
      <c r="B1629" s="52">
        <v>18</v>
      </c>
      <c r="C1629" s="52" t="s">
        <v>17</v>
      </c>
      <c r="D1629" s="53">
        <v>18.605951000000001</v>
      </c>
      <c r="E1629">
        <v>1.5135485000000001E-2</v>
      </c>
      <c r="G1629" s="54">
        <v>1.0390000000000001</v>
      </c>
      <c r="H1629" s="54">
        <v>2.6908074270254389E-2</v>
      </c>
      <c r="I1629" s="54">
        <v>1.0659080742702545</v>
      </c>
      <c r="J1629" s="54">
        <v>1.0497750386007583</v>
      </c>
      <c r="K1629" s="54">
        <v>5.1059999999999999</v>
      </c>
      <c r="L1629" s="54">
        <v>0.13223544487383915</v>
      </c>
      <c r="M1629" s="54">
        <v>5.2382354448738386</v>
      </c>
      <c r="N1629" s="54">
        <v>5.1589522108714823</v>
      </c>
      <c r="O1629" s="54">
        <v>38.604999999999997</v>
      </c>
      <c r="P1629" s="54">
        <v>0.99979423214934593</v>
      </c>
      <c r="Q1629" s="54">
        <v>39.604794232149345</v>
      </c>
      <c r="R1629" s="54">
        <v>39.005356463120563</v>
      </c>
      <c r="S1629" s="54">
        <v>3.4910000000000001</v>
      </c>
      <c r="T1629" s="54">
        <v>9.0410093626042409E-2</v>
      </c>
      <c r="U1629" s="54">
        <v>3.5814100936260425</v>
      </c>
      <c r="V1629" s="54">
        <v>3.527203714875117</v>
      </c>
      <c r="W1629" s="54">
        <v>48.241</v>
      </c>
      <c r="X1629" s="54">
        <v>1.2493478449194817</v>
      </c>
      <c r="Y1629" s="54">
        <v>49.490347844919476</v>
      </c>
      <c r="Z1629" s="54">
        <v>48.741287427467917</v>
      </c>
      <c r="AA1629" s="54"/>
      <c r="AB1629" s="54">
        <v>2.1059999999999999</v>
      </c>
      <c r="AC1629" s="54">
        <v>5.4541293949139293E-2</v>
      </c>
      <c r="AD1629" s="54">
        <v>2.1605412939491391</v>
      </c>
      <c r="AE1629" s="54">
        <v>2.1278404536026914</v>
      </c>
      <c r="AF1629" s="54">
        <v>2.2849999999999997</v>
      </c>
      <c r="AG1629" s="54">
        <v>5.917704495431305E-2</v>
      </c>
      <c r="AH1629" s="54">
        <v>2.3441770449543129</v>
      </c>
      <c r="AI1629" s="54">
        <v>2.3086967884530627</v>
      </c>
      <c r="AJ1629" s="54">
        <v>34.066000000000003</v>
      </c>
      <c r="AK1629" s="54">
        <v>0.88224298180027516</v>
      </c>
      <c r="AL1629" s="54">
        <v>34.948242981800277</v>
      </c>
      <c r="AM1629" s="54">
        <v>34.419284374372886</v>
      </c>
      <c r="AN1629" s="54">
        <v>1.8929999999999998</v>
      </c>
      <c r="AO1629" s="54">
        <v>4.90250092334856E-2</v>
      </c>
      <c r="AP1629" s="54">
        <v>1.9420250092334854</v>
      </c>
      <c r="AQ1629" s="54">
        <v>1.9126315188366072</v>
      </c>
      <c r="AR1629" s="54">
        <v>40.35</v>
      </c>
      <c r="AS1629" s="54">
        <v>1.0449863299372131</v>
      </c>
      <c r="AT1629" s="54">
        <v>41.394986329937211</v>
      </c>
      <c r="AU1629" s="54">
        <v>40.768453135265247</v>
      </c>
    </row>
    <row r="1630" spans="1:47" x14ac:dyDescent="0.25">
      <c r="A1630" s="51">
        <v>46090</v>
      </c>
      <c r="B1630" s="52">
        <v>19</v>
      </c>
      <c r="C1630" s="52" t="s">
        <v>17</v>
      </c>
      <c r="D1630" s="53">
        <v>149.766402</v>
      </c>
      <c r="E1630">
        <v>1.6056365999999999E-2</v>
      </c>
      <c r="G1630" s="54">
        <v>1.0390000000000001</v>
      </c>
      <c r="H1630" s="54">
        <v>2.9561502995728774E-2</v>
      </c>
      <c r="I1630" s="54">
        <v>1.0685615029957289</v>
      </c>
      <c r="J1630" s="54">
        <v>1.0514042884101193</v>
      </c>
      <c r="K1630" s="54">
        <v>6.57</v>
      </c>
      <c r="L1630" s="54">
        <v>0.18692884954950725</v>
      </c>
      <c r="M1630" s="54">
        <v>6.7569288495495075</v>
      </c>
      <c r="N1630" s="54">
        <v>6.648437126905181</v>
      </c>
      <c r="O1630" s="54">
        <v>37.757000000000005</v>
      </c>
      <c r="P1630" s="54">
        <v>1.0742576213760648</v>
      </c>
      <c r="Q1630" s="54">
        <v>38.831257621376068</v>
      </c>
      <c r="R1630" s="54">
        <v>38.207768736766965</v>
      </c>
      <c r="S1630" s="54">
        <v>3.3810000000000002</v>
      </c>
      <c r="T1630" s="54">
        <v>9.6195805224792083E-2</v>
      </c>
      <c r="U1630" s="54">
        <v>3.4771958052247922</v>
      </c>
      <c r="V1630" s="54">
        <v>3.4213646767224382</v>
      </c>
      <c r="W1630" s="54">
        <v>48.747000000000007</v>
      </c>
      <c r="X1630" s="54">
        <v>1.3869437791460928</v>
      </c>
      <c r="Y1630" s="54">
        <v>50.133943779146101</v>
      </c>
      <c r="Z1630" s="54">
        <v>49.328974828804704</v>
      </c>
      <c r="AA1630" s="54"/>
      <c r="AB1630" s="54">
        <v>2.105999999999999</v>
      </c>
      <c r="AC1630" s="54">
        <v>5.9919658622718724E-2</v>
      </c>
      <c r="AD1630" s="54">
        <v>2.1659196586227178</v>
      </c>
      <c r="AE1630" s="54">
        <v>2.1311428598572761</v>
      </c>
      <c r="AF1630" s="54">
        <v>2.319999999999999</v>
      </c>
      <c r="AG1630" s="54">
        <v>6.600836087592947E-2</v>
      </c>
      <c r="AH1630" s="54">
        <v>2.3860083608759286</v>
      </c>
      <c r="AI1630" s="54">
        <v>2.3476977373546446</v>
      </c>
      <c r="AJ1630" s="54">
        <v>32.541000000000004</v>
      </c>
      <c r="AK1630" s="54">
        <v>0.92585261692397502</v>
      </c>
      <c r="AL1630" s="54">
        <v>33.46685261692398</v>
      </c>
      <c r="AM1630" s="54">
        <v>32.929496582438588</v>
      </c>
      <c r="AN1630" s="54">
        <v>1.8669999999999993</v>
      </c>
      <c r="AO1630" s="54">
        <v>5.3119659377310481E-2</v>
      </c>
      <c r="AP1630" s="54">
        <v>1.9201196593773098</v>
      </c>
      <c r="AQ1630" s="54">
        <v>1.8892895153625522</v>
      </c>
      <c r="AR1630" s="54">
        <v>38.833999999999996</v>
      </c>
      <c r="AS1630" s="54">
        <v>1.1049002957999337</v>
      </c>
      <c r="AT1630" s="54">
        <v>39.938900295799939</v>
      </c>
      <c r="AU1630" s="54">
        <v>39.297626695013058</v>
      </c>
    </row>
    <row r="1631" spans="1:47" x14ac:dyDescent="0.25">
      <c r="A1631" s="51">
        <v>46090</v>
      </c>
      <c r="B1631" s="52">
        <v>20</v>
      </c>
      <c r="C1631" s="52" t="s">
        <v>17</v>
      </c>
      <c r="D1631" s="53">
        <v>188.64047600000001</v>
      </c>
      <c r="E1631">
        <v>1.7044332999999998E-2</v>
      </c>
      <c r="G1631" s="54">
        <v>1.0390000000000001</v>
      </c>
      <c r="H1631" s="54">
        <v>2.2037471912301595E-2</v>
      </c>
      <c r="I1631" s="54">
        <v>1.0610374719123017</v>
      </c>
      <c r="J1631" s="54">
        <v>1.0429527959155502</v>
      </c>
      <c r="K1631" s="54">
        <v>7.3250000000000002</v>
      </c>
      <c r="L1631" s="54">
        <v>0.15536523749529277</v>
      </c>
      <c r="M1631" s="54">
        <v>7.4803652374952927</v>
      </c>
      <c r="N1631" s="54">
        <v>7.3528674014257991</v>
      </c>
      <c r="O1631" s="54">
        <v>37.11</v>
      </c>
      <c r="P1631" s="54">
        <v>0.78711316907171514</v>
      </c>
      <c r="Q1631" s="54">
        <v>37.897113169071716</v>
      </c>
      <c r="R1631" s="54">
        <v>37.251182152479373</v>
      </c>
      <c r="S1631" s="54">
        <v>3.3119999999999994</v>
      </c>
      <c r="T1631" s="54">
        <v>7.024841864633577E-2</v>
      </c>
      <c r="U1631" s="54">
        <v>3.3822484186463351</v>
      </c>
      <c r="V1631" s="54">
        <v>3.3246002503102035</v>
      </c>
      <c r="W1631" s="54">
        <v>48.786000000000001</v>
      </c>
      <c r="X1631" s="54">
        <v>1.0347642971256452</v>
      </c>
      <c r="Y1631" s="54">
        <v>49.820764297125642</v>
      </c>
      <c r="Z1631" s="54">
        <v>48.971602600130929</v>
      </c>
      <c r="AA1631" s="54"/>
      <c r="AB1631" s="54">
        <v>2.1059999999999999</v>
      </c>
      <c r="AC1631" s="54">
        <v>4.4668831421854814E-2</v>
      </c>
      <c r="AD1631" s="54">
        <v>2.1506688314218545</v>
      </c>
      <c r="AE1631" s="54">
        <v>2.1140121156863798</v>
      </c>
      <c r="AF1631" s="54">
        <v>2.6759999999999984</v>
      </c>
      <c r="AG1631" s="54">
        <v>5.675868608019155E-2</v>
      </c>
      <c r="AH1631" s="54">
        <v>2.73275868608019</v>
      </c>
      <c r="AI1631" s="54">
        <v>2.6861806370259971</v>
      </c>
      <c r="AJ1631" s="54">
        <v>32.957000000000001</v>
      </c>
      <c r="AK1631" s="54">
        <v>0.69902691223650004</v>
      </c>
      <c r="AL1631" s="54">
        <v>33.656026912236499</v>
      </c>
      <c r="AM1631" s="54">
        <v>33.082382382087381</v>
      </c>
      <c r="AN1631" s="54">
        <v>1.89</v>
      </c>
      <c r="AO1631" s="54">
        <v>4.0087412814485093E-2</v>
      </c>
      <c r="AP1631" s="54">
        <v>1.9300874128144849</v>
      </c>
      <c r="AQ1631" s="54">
        <v>1.8971903602313664</v>
      </c>
      <c r="AR1631" s="54">
        <v>39.628999999999998</v>
      </c>
      <c r="AS1631" s="54">
        <v>0.84054184255303155</v>
      </c>
      <c r="AT1631" s="54">
        <v>40.469541842553028</v>
      </c>
      <c r="AU1631" s="54">
        <v>39.779765495031121</v>
      </c>
    </row>
    <row r="1632" spans="1:47" x14ac:dyDescent="0.25">
      <c r="A1632" s="51">
        <v>46090</v>
      </c>
      <c r="B1632" s="52">
        <v>21</v>
      </c>
      <c r="C1632" s="52" t="s">
        <v>17</v>
      </c>
      <c r="D1632" s="53">
        <v>78.993371999999994</v>
      </c>
      <c r="E1632">
        <v>1.6604555E-2</v>
      </c>
      <c r="G1632" s="54">
        <v>1.0390000000000001</v>
      </c>
      <c r="H1632" s="54">
        <v>2.2193051450804833E-2</v>
      </c>
      <c r="I1632" s="54">
        <v>1.061193051450805</v>
      </c>
      <c r="J1632" s="54">
        <v>1.0435724130623723</v>
      </c>
      <c r="K1632" s="54">
        <v>7.4939999999999989</v>
      </c>
      <c r="L1632" s="54">
        <v>0.16007192259127179</v>
      </c>
      <c r="M1632" s="54">
        <v>7.654071922591271</v>
      </c>
      <c r="N1632" s="54">
        <v>7.5269794643786483</v>
      </c>
      <c r="O1632" s="54">
        <v>35.530999999999992</v>
      </c>
      <c r="P1632" s="54">
        <v>0.75894255158666624</v>
      </c>
      <c r="Q1632" s="54">
        <v>36.289942551586655</v>
      </c>
      <c r="R1632" s="54">
        <v>35.687364204541993</v>
      </c>
      <c r="S1632" s="54">
        <v>3.2209999999999992</v>
      </c>
      <c r="T1632" s="54">
        <v>6.8800595498597059E-2</v>
      </c>
      <c r="U1632" s="54">
        <v>3.2898005954985963</v>
      </c>
      <c r="V1632" s="54">
        <v>3.2351749205716072</v>
      </c>
      <c r="W1632" s="54">
        <v>47.284999999999989</v>
      </c>
      <c r="X1632" s="54">
        <v>1.01000812112734</v>
      </c>
      <c r="Y1632" s="54">
        <v>48.295008121127331</v>
      </c>
      <c r="Z1632" s="54">
        <v>47.493091002554621</v>
      </c>
      <c r="AA1632" s="54"/>
      <c r="AB1632" s="54">
        <v>2.1059999999999981</v>
      </c>
      <c r="AC1632" s="54">
        <v>4.4984183210197239E-2</v>
      </c>
      <c r="AD1632" s="54">
        <v>2.1509841832101952</v>
      </c>
      <c r="AE1632" s="54">
        <v>2.1152680480359516</v>
      </c>
      <c r="AF1632" s="54">
        <v>2.8749999999999978</v>
      </c>
      <c r="AG1632" s="54">
        <v>6.141003168533575E-2</v>
      </c>
      <c r="AH1632" s="54">
        <v>2.9364100316853334</v>
      </c>
      <c r="AI1632" s="54">
        <v>2.8876522498116626</v>
      </c>
      <c r="AJ1632" s="54">
        <v>32.706000000000017</v>
      </c>
      <c r="AK1632" s="54">
        <v>0.6986005204523803</v>
      </c>
      <c r="AL1632" s="54">
        <v>33.404600520452398</v>
      </c>
      <c r="AM1632" s="54">
        <v>32.849931993857517</v>
      </c>
      <c r="AN1632" s="54">
        <v>1.8759999999999994</v>
      </c>
      <c r="AO1632" s="54">
        <v>4.0071380675370402E-2</v>
      </c>
      <c r="AP1632" s="54">
        <v>1.9160713806753698</v>
      </c>
      <c r="AQ1632" s="54">
        <v>1.8842558680510195</v>
      </c>
      <c r="AR1632" s="54">
        <v>39.563000000000009</v>
      </c>
      <c r="AS1632" s="54">
        <v>0.84506611602328374</v>
      </c>
      <c r="AT1632" s="54">
        <v>40.408066116023299</v>
      </c>
      <c r="AU1632" s="54">
        <v>39.737108159756154</v>
      </c>
    </row>
    <row r="1633" spans="1:47" x14ac:dyDescent="0.25">
      <c r="A1633" s="51">
        <v>46090</v>
      </c>
      <c r="B1633" s="52">
        <v>22</v>
      </c>
      <c r="C1633" s="52" t="s">
        <v>17</v>
      </c>
      <c r="D1633" s="53">
        <v>28.411256000000002</v>
      </c>
      <c r="E1633">
        <v>1.6296561000000001E-2</v>
      </c>
      <c r="G1633" s="54">
        <v>1.0390000000000001</v>
      </c>
      <c r="H1633" s="54">
        <v>2.2059863034930544E-2</v>
      </c>
      <c r="I1633" s="54">
        <v>1.0610598630349306</v>
      </c>
      <c r="J1633" s="54">
        <v>1.0437682362523302</v>
      </c>
      <c r="K1633" s="54">
        <v>7.2599999999999989</v>
      </c>
      <c r="L1633" s="54">
        <v>0.15414302755880241</v>
      </c>
      <c r="M1633" s="54">
        <v>7.4141430275588016</v>
      </c>
      <c r="N1633" s="54">
        <v>7.2933179934474648</v>
      </c>
      <c r="O1633" s="54">
        <v>33.134999999999998</v>
      </c>
      <c r="P1633" s="54">
        <v>0.70351642123428626</v>
      </c>
      <c r="Q1633" s="54">
        <v>33.838516421234281</v>
      </c>
      <c r="R1633" s="54">
        <v>33.287064974226134</v>
      </c>
      <c r="S1633" s="54">
        <v>3.0369999999999981</v>
      </c>
      <c r="T1633" s="54">
        <v>6.4481043346567873E-2</v>
      </c>
      <c r="U1633" s="54">
        <v>3.101481043346566</v>
      </c>
      <c r="V1633" s="54">
        <v>3.0509375683333251</v>
      </c>
      <c r="W1633" s="54">
        <v>44.470999999999997</v>
      </c>
      <c r="X1633" s="54">
        <v>0.94420035517458711</v>
      </c>
      <c r="Y1633" s="54">
        <v>45.415200355174576</v>
      </c>
      <c r="Z1633" s="54">
        <v>44.675088772259251</v>
      </c>
      <c r="AA1633" s="54"/>
      <c r="AB1633" s="54">
        <v>2.1059999999999999</v>
      </c>
      <c r="AC1633" s="54">
        <v>4.4714217085239379E-2</v>
      </c>
      <c r="AD1633" s="54">
        <v>2.1507142170852394</v>
      </c>
      <c r="AE1633" s="54">
        <v>2.1156649716529423</v>
      </c>
      <c r="AF1633" s="54">
        <v>2.8209999999999993</v>
      </c>
      <c r="AG1633" s="54">
        <v>5.9894969799363845E-2</v>
      </c>
      <c r="AH1633" s="54">
        <v>2.8808949697993631</v>
      </c>
      <c r="AI1633" s="54">
        <v>2.8339462891894347</v>
      </c>
      <c r="AJ1633" s="54">
        <v>31.146999999999995</v>
      </c>
      <c r="AK1633" s="54">
        <v>0.66130755914242678</v>
      </c>
      <c r="AL1633" s="54">
        <v>31.80830755914242</v>
      </c>
      <c r="AM1633" s="54">
        <v>31.289941534698094</v>
      </c>
      <c r="AN1633" s="54">
        <v>1.786</v>
      </c>
      <c r="AO1633" s="54">
        <v>3.7920034052344509E-2</v>
      </c>
      <c r="AP1633" s="54">
        <v>1.8239200340523445</v>
      </c>
      <c r="AQ1633" s="54">
        <v>1.7941964099582883</v>
      </c>
      <c r="AR1633" s="54">
        <v>37.86</v>
      </c>
      <c r="AS1633" s="54">
        <v>0.80383678007937442</v>
      </c>
      <c r="AT1633" s="54">
        <v>38.663836780079365</v>
      </c>
      <c r="AU1633" s="54">
        <v>38.033749205498758</v>
      </c>
    </row>
    <row r="1634" spans="1:47" x14ac:dyDescent="0.25">
      <c r="A1634" s="51">
        <v>46090</v>
      </c>
      <c r="B1634" s="52">
        <v>23</v>
      </c>
      <c r="C1634" s="52" t="s">
        <v>17</v>
      </c>
      <c r="D1634" s="53">
        <v>49.723562999999999</v>
      </c>
      <c r="E1634">
        <v>1.6603310999999999E-2</v>
      </c>
      <c r="G1634" s="54">
        <v>1.0390000000000001</v>
      </c>
      <c r="H1634" s="54">
        <v>2.4233773310973986E-2</v>
      </c>
      <c r="I1634" s="54">
        <v>1.0632337733109742</v>
      </c>
      <c r="J1634" s="54">
        <v>1.0455805723069886</v>
      </c>
      <c r="K1634" s="54">
        <v>6.9049999999999994</v>
      </c>
      <c r="L1634" s="54">
        <v>0.16105313254309467</v>
      </c>
      <c r="M1634" s="54">
        <v>7.066053132543094</v>
      </c>
      <c r="N1634" s="54">
        <v>6.9487332548409571</v>
      </c>
      <c r="O1634" s="54">
        <v>31.282000000000007</v>
      </c>
      <c r="P1634" s="54">
        <v>0.7296255021307877</v>
      </c>
      <c r="Q1634" s="54">
        <v>32.011625502130798</v>
      </c>
      <c r="R1634" s="54">
        <v>31.480126528303387</v>
      </c>
      <c r="S1634" s="54">
        <v>2.8859999999999992</v>
      </c>
      <c r="T1634" s="54">
        <v>6.7313445404688074E-2</v>
      </c>
      <c r="U1634" s="54">
        <v>2.9533134454046874</v>
      </c>
      <c r="V1634" s="54">
        <v>2.9042786637901519</v>
      </c>
      <c r="W1634" s="54">
        <v>42.112000000000009</v>
      </c>
      <c r="X1634" s="54">
        <v>0.98222585338954438</v>
      </c>
      <c r="Y1634" s="54">
        <v>43.094225853389553</v>
      </c>
      <c r="Z1634" s="54">
        <v>42.378719019241487</v>
      </c>
      <c r="AA1634" s="54"/>
      <c r="AB1634" s="54">
        <v>2.1059999999999985</v>
      </c>
      <c r="AC1634" s="54">
        <v>4.9120622322339914E-2</v>
      </c>
      <c r="AD1634" s="54">
        <v>2.1551206223223383</v>
      </c>
      <c r="AE1634" s="54">
        <v>2.119338484387407</v>
      </c>
      <c r="AF1634" s="54">
        <v>2.7569999999999983</v>
      </c>
      <c r="AG1634" s="54">
        <v>6.4304632356453534E-2</v>
      </c>
      <c r="AH1634" s="54">
        <v>2.8213046323564517</v>
      </c>
      <c r="AI1634" s="54">
        <v>2.7744616341196968</v>
      </c>
      <c r="AJ1634" s="54">
        <v>29.628000000000007</v>
      </c>
      <c r="AK1634" s="54">
        <v>0.69104738754334694</v>
      </c>
      <c r="AL1634" s="54">
        <v>30.319047387543353</v>
      </c>
      <c r="AM1634" s="54">
        <v>29.815650814544234</v>
      </c>
      <c r="AN1634" s="54">
        <v>1.6979999999999995</v>
      </c>
      <c r="AO1634" s="54">
        <v>3.9604376402342462E-2</v>
      </c>
      <c r="AP1634" s="54">
        <v>1.7376043764023419</v>
      </c>
      <c r="AQ1634" s="54">
        <v>1.7087543905459728</v>
      </c>
      <c r="AR1634" s="54">
        <v>36.189000000000007</v>
      </c>
      <c r="AS1634" s="54">
        <v>0.84407701862448292</v>
      </c>
      <c r="AT1634" s="54">
        <v>37.033077018624489</v>
      </c>
      <c r="AU1634" s="54">
        <v>36.418205323597306</v>
      </c>
    </row>
    <row r="1635" spans="1:47" x14ac:dyDescent="0.25">
      <c r="A1635" s="51">
        <v>46090</v>
      </c>
      <c r="B1635" s="52">
        <v>24</v>
      </c>
      <c r="C1635" s="52" t="s">
        <v>16</v>
      </c>
      <c r="D1635" s="53">
        <v>21.864726000000001</v>
      </c>
      <c r="E1635">
        <v>1.6540869999999999E-2</v>
      </c>
      <c r="G1635" s="54">
        <v>1.0390000000000001</v>
      </c>
      <c r="H1635" s="54">
        <v>2.5575809104460039E-2</v>
      </c>
      <c r="I1635" s="54">
        <v>1.0645758091044601</v>
      </c>
      <c r="J1635" s="54">
        <v>1.0469667990409184</v>
      </c>
      <c r="K1635" s="54">
        <v>6.722999999999999</v>
      </c>
      <c r="L1635" s="54">
        <v>0.16549197748728084</v>
      </c>
      <c r="M1635" s="54">
        <v>6.8884919774872797</v>
      </c>
      <c r="N1635" s="54">
        <v>6.7745503271916192</v>
      </c>
      <c r="O1635" s="54">
        <v>30.176000000000002</v>
      </c>
      <c r="P1635" s="54">
        <v>0.74280617472202692</v>
      </c>
      <c r="Q1635" s="54">
        <v>30.918806174722029</v>
      </c>
      <c r="R1635" s="54">
        <v>30.407382221230755</v>
      </c>
      <c r="S1635" s="54">
        <v>2.7799999999999989</v>
      </c>
      <c r="T1635" s="54">
        <v>6.8431905014820854E-2</v>
      </c>
      <c r="U1635" s="54">
        <v>2.8484319050148197</v>
      </c>
      <c r="V1635" s="54">
        <v>2.801316363170117</v>
      </c>
      <c r="W1635" s="54">
        <v>40.718000000000004</v>
      </c>
      <c r="X1635" s="54">
        <v>1.0023058663285886</v>
      </c>
      <c r="Y1635" s="54">
        <v>41.720305866328587</v>
      </c>
      <c r="Z1635" s="54">
        <v>41.030215710633406</v>
      </c>
      <c r="AA1635" s="54"/>
      <c r="AB1635" s="54">
        <v>2.1059999999999999</v>
      </c>
      <c r="AC1635" s="54">
        <v>5.1840860417702431E-2</v>
      </c>
      <c r="AD1635" s="54">
        <v>2.1578408604177022</v>
      </c>
      <c r="AE1635" s="54">
        <v>2.1221482952648447</v>
      </c>
      <c r="AF1635" s="54">
        <v>2.718999999999999</v>
      </c>
      <c r="AG1635" s="54">
        <v>6.6930341631402129E-2</v>
      </c>
      <c r="AH1635" s="54">
        <v>2.785930341631401</v>
      </c>
      <c r="AI1635" s="54">
        <v>2.7398486300214202</v>
      </c>
      <c r="AJ1635" s="54">
        <v>28.735999999999997</v>
      </c>
      <c r="AK1635" s="54">
        <v>0.70735943255607647</v>
      </c>
      <c r="AL1635" s="54">
        <v>29.443359432556072</v>
      </c>
      <c r="AM1635" s="54">
        <v>28.956340651818888</v>
      </c>
      <c r="AN1635" s="54">
        <v>1.6459999999999999</v>
      </c>
      <c r="AO1635" s="54">
        <v>4.051759555913495E-2</v>
      </c>
      <c r="AP1635" s="54">
        <v>1.6865175955591349</v>
      </c>
      <c r="AQ1635" s="54">
        <v>1.6586211272582787</v>
      </c>
      <c r="AR1635" s="54">
        <v>35.206999999999994</v>
      </c>
      <c r="AS1635" s="54">
        <v>0.86664823016431591</v>
      </c>
      <c r="AT1635" s="54">
        <v>36.073648230164309</v>
      </c>
      <c r="AU1635" s="54">
        <v>35.476958704363433</v>
      </c>
    </row>
    <row r="1636" spans="1:47" x14ac:dyDescent="0.25">
      <c r="A1636" s="51">
        <v>46091</v>
      </c>
      <c r="B1636" s="52">
        <v>1</v>
      </c>
      <c r="C1636" s="52" t="s">
        <v>16</v>
      </c>
      <c r="D1636" s="53">
        <v>23.494268000000002</v>
      </c>
      <c r="E1636">
        <v>1.6955667000000001E-2</v>
      </c>
      <c r="G1636" s="54">
        <v>1.0390000000000001</v>
      </c>
      <c r="H1636" s="54">
        <v>2.7579421769922625E-2</v>
      </c>
      <c r="I1636" s="54">
        <v>1.0665794217699227</v>
      </c>
      <c r="J1636" s="54">
        <v>1.0484948562653393</v>
      </c>
      <c r="K1636" s="54">
        <v>6.5939999999999994</v>
      </c>
      <c r="L1636" s="54">
        <v>0.17503244191614026</v>
      </c>
      <c r="M1636" s="54">
        <v>6.7690324419161394</v>
      </c>
      <c r="N1636" s="54">
        <v>6.6542589819188125</v>
      </c>
      <c r="O1636" s="54">
        <v>29.382000000000005</v>
      </c>
      <c r="P1636" s="54">
        <v>0.77992162699120937</v>
      </c>
      <c r="Q1636" s="54">
        <v>30.161921626991216</v>
      </c>
      <c r="R1636" s="54">
        <v>29.650506127803855</v>
      </c>
      <c r="S1636" s="54">
        <v>2.7399999999999998</v>
      </c>
      <c r="T1636" s="54">
        <v>7.2731102646379178E-2</v>
      </c>
      <c r="U1636" s="54">
        <v>2.8127311026463788</v>
      </c>
      <c r="V1636" s="54">
        <v>2.7650393707093643</v>
      </c>
      <c r="W1636" s="54">
        <v>39.755000000000003</v>
      </c>
      <c r="X1636" s="54">
        <v>1.0552645933236515</v>
      </c>
      <c r="Y1636" s="54">
        <v>40.810264593323659</v>
      </c>
      <c r="Z1636" s="54">
        <v>40.118299336697376</v>
      </c>
      <c r="AA1636" s="54"/>
      <c r="AB1636" s="54">
        <v>2.1059999999999999</v>
      </c>
      <c r="AC1636" s="54">
        <v>5.5902081085136703E-2</v>
      </c>
      <c r="AD1636" s="54">
        <v>2.1619020810851364</v>
      </c>
      <c r="AE1636" s="54">
        <v>2.1252455893116498</v>
      </c>
      <c r="AF1636" s="54">
        <v>2.6779999999999999</v>
      </c>
      <c r="AG1636" s="54">
        <v>7.1085362367519514E-2</v>
      </c>
      <c r="AH1636" s="54">
        <v>2.7490853623675195</v>
      </c>
      <c r="AI1636" s="54">
        <v>2.7024727864086415</v>
      </c>
      <c r="AJ1636" s="54">
        <v>28.129000000000001</v>
      </c>
      <c r="AK1636" s="54">
        <v>0.74666174683941611</v>
      </c>
      <c r="AL1636" s="54">
        <v>28.875661746839416</v>
      </c>
      <c r="AM1636" s="54">
        <v>28.386055641855371</v>
      </c>
      <c r="AN1636" s="54">
        <v>1.6140000000000003</v>
      </c>
      <c r="AO1636" s="54">
        <v>4.284233564644381E-2</v>
      </c>
      <c r="AP1636" s="54">
        <v>1.6568423356464441</v>
      </c>
      <c r="AQ1636" s="54">
        <v>1.6287494687317208</v>
      </c>
      <c r="AR1636" s="54">
        <v>34.527000000000001</v>
      </c>
      <c r="AS1636" s="54">
        <v>0.91649152593851613</v>
      </c>
      <c r="AT1636" s="54">
        <v>35.443491525938519</v>
      </c>
      <c r="AU1636" s="54">
        <v>34.842523486307378</v>
      </c>
    </row>
    <row r="1637" spans="1:47" x14ac:dyDescent="0.25">
      <c r="A1637" s="51">
        <v>46091</v>
      </c>
      <c r="B1637" s="52">
        <v>2</v>
      </c>
      <c r="C1637" s="52" t="s">
        <v>16</v>
      </c>
      <c r="D1637" s="53">
        <v>21.783624</v>
      </c>
      <c r="E1637">
        <v>1.7403472999999999E-2</v>
      </c>
      <c r="G1637" s="54">
        <v>1.0389999999999999</v>
      </c>
      <c r="H1637" s="54">
        <v>2.8427250820824472E-2</v>
      </c>
      <c r="I1637" s="54">
        <v>1.0674272508208245</v>
      </c>
      <c r="J1637" s="54">
        <v>1.0488503094817001</v>
      </c>
      <c r="K1637" s="54">
        <v>6.4929999999999994</v>
      </c>
      <c r="L1637" s="54">
        <v>0.17764979747797235</v>
      </c>
      <c r="M1637" s="54">
        <v>6.6706497974779717</v>
      </c>
      <c r="N1637" s="54">
        <v>6.554557323835108</v>
      </c>
      <c r="O1637" s="54">
        <v>28.946999999999999</v>
      </c>
      <c r="P1637" s="54">
        <v>0.79199579356150718</v>
      </c>
      <c r="Q1637" s="54">
        <v>29.738995793561507</v>
      </c>
      <c r="R1637" s="54">
        <v>29.221433983221146</v>
      </c>
      <c r="S1637" s="54">
        <v>2.7369999999999992</v>
      </c>
      <c r="T1637" s="54">
        <v>7.4884875357648276E-2</v>
      </c>
      <c r="U1637" s="54">
        <v>2.8118848753576473</v>
      </c>
      <c r="V1637" s="54">
        <v>2.7629483128502521</v>
      </c>
      <c r="W1637" s="54">
        <v>39.216000000000001</v>
      </c>
      <c r="X1637" s="54">
        <v>1.0729577172179523</v>
      </c>
      <c r="Y1637" s="54">
        <v>40.288957717217954</v>
      </c>
      <c r="Z1637" s="54">
        <v>39.587789929388208</v>
      </c>
      <c r="AA1637" s="54"/>
      <c r="AB1637" s="54">
        <v>2.1059999999999994</v>
      </c>
      <c r="AC1637" s="54">
        <v>5.7620587323057096E-2</v>
      </c>
      <c r="AD1637" s="54">
        <v>2.1636205873230567</v>
      </c>
      <c r="AE1637" s="54">
        <v>2.1259660748493356</v>
      </c>
      <c r="AF1637" s="54">
        <v>2.6789999999999985</v>
      </c>
      <c r="AG1637" s="54">
        <v>7.3297983589017068E-2</v>
      </c>
      <c r="AH1637" s="54">
        <v>2.7522979835890156</v>
      </c>
      <c r="AI1637" s="54">
        <v>2.7043984399436698</v>
      </c>
      <c r="AJ1637" s="54">
        <v>27.76</v>
      </c>
      <c r="AK1637" s="54">
        <v>0.75951923271038257</v>
      </c>
      <c r="AL1637" s="54">
        <v>28.519519232710383</v>
      </c>
      <c r="AM1637" s="54">
        <v>28.023180549770927</v>
      </c>
      <c r="AN1637" s="54">
        <v>1.5980000000000001</v>
      </c>
      <c r="AO1637" s="54">
        <v>4.3721604246080376E-2</v>
      </c>
      <c r="AP1637" s="54">
        <v>1.6417216042460805</v>
      </c>
      <c r="AQ1637" s="54">
        <v>1.6131499466330672</v>
      </c>
      <c r="AR1637" s="54">
        <v>34.143000000000001</v>
      </c>
      <c r="AS1637" s="54">
        <v>0.93415940786853713</v>
      </c>
      <c r="AT1637" s="54">
        <v>35.077159407868535</v>
      </c>
      <c r="AU1637" s="54">
        <v>34.466695011196997</v>
      </c>
    </row>
    <row r="1638" spans="1:47" x14ac:dyDescent="0.25">
      <c r="A1638" s="51">
        <v>46091</v>
      </c>
      <c r="B1638" s="52">
        <v>3</v>
      </c>
      <c r="C1638" s="52" t="s">
        <v>16</v>
      </c>
      <c r="D1638" s="53">
        <v>19.113225</v>
      </c>
      <c r="E1638">
        <v>1.6003122000000002E-2</v>
      </c>
      <c r="G1638" s="54">
        <v>1.0389999999999999</v>
      </c>
      <c r="H1638" s="54">
        <v>2.9491486780706695E-2</v>
      </c>
      <c r="I1638" s="54">
        <v>1.0684914867807067</v>
      </c>
      <c r="J1638" s="54">
        <v>1.0513922871617938</v>
      </c>
      <c r="K1638" s="54">
        <v>6.4389999999999992</v>
      </c>
      <c r="L1638" s="54">
        <v>0.18276774146387911</v>
      </c>
      <c r="M1638" s="54">
        <v>6.621767741463878</v>
      </c>
      <c r="N1638" s="54">
        <v>6.515798784441567</v>
      </c>
      <c r="O1638" s="54">
        <v>28.686</v>
      </c>
      <c r="P1638" s="54">
        <v>0.81423752626694157</v>
      </c>
      <c r="Q1638" s="54">
        <v>29.500237526266943</v>
      </c>
      <c r="R1638" s="54">
        <v>29.028141626105114</v>
      </c>
      <c r="S1638" s="54">
        <v>2.7689999999999997</v>
      </c>
      <c r="T1638" s="54">
        <v>7.8596657262537853E-2</v>
      </c>
      <c r="U1638" s="54">
        <v>2.8475966572625375</v>
      </c>
      <c r="V1638" s="54">
        <v>2.802026220549573</v>
      </c>
      <c r="W1638" s="54">
        <v>38.933</v>
      </c>
      <c r="X1638" s="54">
        <v>1.1050934117740652</v>
      </c>
      <c r="Y1638" s="54">
        <v>40.038093411774064</v>
      </c>
      <c r="Z1638" s="54">
        <v>39.397358918258043</v>
      </c>
      <c r="AA1638" s="54"/>
      <c r="AB1638" s="54">
        <v>2.1059999999999994</v>
      </c>
      <c r="AC1638" s="54">
        <v>5.9777739326437235E-2</v>
      </c>
      <c r="AD1638" s="54">
        <v>2.1657777393264368</v>
      </c>
      <c r="AE1638" s="54">
        <v>2.1311185339391119</v>
      </c>
      <c r="AF1638" s="54">
        <v>2.6489999999999996</v>
      </c>
      <c r="AG1638" s="54">
        <v>7.5190518269578469E-2</v>
      </c>
      <c r="AH1638" s="54">
        <v>2.724190518269578</v>
      </c>
      <c r="AI1638" s="54">
        <v>2.6805949650544667</v>
      </c>
      <c r="AJ1638" s="54">
        <v>27.475999999999999</v>
      </c>
      <c r="AK1638" s="54">
        <v>0.7798922914212677</v>
      </c>
      <c r="AL1638" s="54">
        <v>28.255892291421265</v>
      </c>
      <c r="AM1638" s="54">
        <v>27.803709799862791</v>
      </c>
      <c r="AN1638" s="54">
        <v>1.6030000000000002</v>
      </c>
      <c r="AO1638" s="54">
        <v>4.5500340047615821E-2</v>
      </c>
      <c r="AP1638" s="54">
        <v>1.6485003400476159</v>
      </c>
      <c r="AQ1638" s="54">
        <v>1.6221191879887924</v>
      </c>
      <c r="AR1638" s="54">
        <v>33.833999999999996</v>
      </c>
      <c r="AS1638" s="54">
        <v>0.96036088906489925</v>
      </c>
      <c r="AT1638" s="54">
        <v>34.794360889064897</v>
      </c>
      <c r="AU1638" s="54">
        <v>34.237542486845165</v>
      </c>
    </row>
    <row r="1639" spans="1:47" x14ac:dyDescent="0.25">
      <c r="A1639" s="51">
        <v>46091</v>
      </c>
      <c r="B1639" s="52">
        <v>4</v>
      </c>
      <c r="C1639" s="52" t="s">
        <v>16</v>
      </c>
      <c r="D1639" s="53">
        <v>20.189119999999999</v>
      </c>
      <c r="E1639">
        <v>1.6984328E-2</v>
      </c>
      <c r="G1639" s="54">
        <v>1.0389999999999999</v>
      </c>
      <c r="H1639" s="54">
        <v>2.8422636907213313E-2</v>
      </c>
      <c r="I1639" s="54">
        <v>1.0674226369072133</v>
      </c>
      <c r="J1639" s="54">
        <v>1.0492931807273562</v>
      </c>
      <c r="K1639" s="54">
        <v>6.4269999999999987</v>
      </c>
      <c r="L1639" s="54">
        <v>0.17581548354442728</v>
      </c>
      <c r="M1639" s="54">
        <v>6.6028154835444264</v>
      </c>
      <c r="N1639" s="54">
        <v>6.4906710996484289</v>
      </c>
      <c r="O1639" s="54">
        <v>28.586000000000009</v>
      </c>
      <c r="P1639" s="54">
        <v>0.78199181773782489</v>
      </c>
      <c r="Q1639" s="54">
        <v>29.367991817737835</v>
      </c>
      <c r="R1639" s="54">
        <v>28.869196212004059</v>
      </c>
      <c r="S1639" s="54">
        <v>2.7649999999999997</v>
      </c>
      <c r="T1639" s="54">
        <v>7.5638682433536858E-2</v>
      </c>
      <c r="U1639" s="54">
        <v>2.8406386824335366</v>
      </c>
      <c r="V1639" s="54">
        <v>2.7923923433215974</v>
      </c>
      <c r="W1639" s="54">
        <v>38.817000000000007</v>
      </c>
      <c r="X1639" s="54">
        <v>1.0618686206230024</v>
      </c>
      <c r="Y1639" s="54">
        <v>39.87886862062301</v>
      </c>
      <c r="Z1639" s="54">
        <v>39.201552835701442</v>
      </c>
      <c r="AA1639" s="54"/>
      <c r="AB1639" s="54">
        <v>2.105999999999999</v>
      </c>
      <c r="AC1639" s="54">
        <v>5.7611235155525707E-2</v>
      </c>
      <c r="AD1639" s="54">
        <v>2.1636112351555248</v>
      </c>
      <c r="AE1639" s="54">
        <v>2.1268637522731582</v>
      </c>
      <c r="AF1639" s="54">
        <v>2.6479999999999997</v>
      </c>
      <c r="AG1639" s="54">
        <v>7.2438058258229882E-2</v>
      </c>
      <c r="AH1639" s="54">
        <v>2.7204380582582295</v>
      </c>
      <c r="AI1639" s="54">
        <v>2.6742332459730886</v>
      </c>
      <c r="AJ1639" s="54">
        <v>27.308</v>
      </c>
      <c r="AK1639" s="54">
        <v>0.74703115366908679</v>
      </c>
      <c r="AL1639" s="54">
        <v>28.055031153669088</v>
      </c>
      <c r="AM1639" s="54">
        <v>27.578535302504953</v>
      </c>
      <c r="AN1639" s="54">
        <v>1.5740000000000001</v>
      </c>
      <c r="AO1639" s="54">
        <v>4.3057969674642697E-2</v>
      </c>
      <c r="AP1639" s="54">
        <v>1.6170579696746428</v>
      </c>
      <c r="AQ1639" s="54">
        <v>1.5895933267226745</v>
      </c>
      <c r="AR1639" s="54">
        <v>33.635999999999996</v>
      </c>
      <c r="AS1639" s="54">
        <v>0.92013841675748509</v>
      </c>
      <c r="AT1639" s="54">
        <v>34.556138416757484</v>
      </c>
      <c r="AU1639" s="54">
        <v>33.969225627473875</v>
      </c>
    </row>
    <row r="1640" spans="1:47" x14ac:dyDescent="0.25">
      <c r="A1640" s="51">
        <v>46091</v>
      </c>
      <c r="B1640" s="52">
        <v>5</v>
      </c>
      <c r="C1640" s="52" t="s">
        <v>16</v>
      </c>
      <c r="D1640" s="53">
        <v>22.274066000000001</v>
      </c>
      <c r="E1640">
        <v>1.6818224999999999E-2</v>
      </c>
      <c r="G1640" s="54">
        <v>1.0390000000000001</v>
      </c>
      <c r="H1640" s="54">
        <v>2.771566933288229E-2</v>
      </c>
      <c r="I1640" s="54">
        <v>1.0667156693328825</v>
      </c>
      <c r="J1640" s="54">
        <v>1.0487754051950164</v>
      </c>
      <c r="K1640" s="54">
        <v>6.4499999999999993</v>
      </c>
      <c r="L1640" s="54">
        <v>0.17205588758141555</v>
      </c>
      <c r="M1640" s="54">
        <v>6.6220558875814151</v>
      </c>
      <c r="N1640" s="54">
        <v>6.5106846617014966</v>
      </c>
      <c r="O1640" s="54">
        <v>28.827000000000012</v>
      </c>
      <c r="P1640" s="54">
        <v>0.76896977849759196</v>
      </c>
      <c r="Q1640" s="54">
        <v>29.595969778497604</v>
      </c>
      <c r="R1640" s="54">
        <v>29.098218099669634</v>
      </c>
      <c r="S1640" s="54">
        <v>2.8129999999999993</v>
      </c>
      <c r="T1640" s="54">
        <v>7.5037707250623545E-2</v>
      </c>
      <c r="U1640" s="54">
        <v>2.8880377072506227</v>
      </c>
      <c r="V1640" s="54">
        <v>2.8394660392815978</v>
      </c>
      <c r="W1640" s="54">
        <v>39.129000000000012</v>
      </c>
      <c r="X1640" s="54">
        <v>1.0437790426625133</v>
      </c>
      <c r="Y1640" s="54">
        <v>40.172779042662526</v>
      </c>
      <c r="Z1640" s="54">
        <v>39.497144205847739</v>
      </c>
      <c r="AA1640" s="54"/>
      <c r="AB1640" s="54">
        <v>2.1059999999999999</v>
      </c>
      <c r="AC1640" s="54">
        <v>5.6178247945187769E-2</v>
      </c>
      <c r="AD1640" s="54">
        <v>2.1621782479451874</v>
      </c>
      <c r="AE1640" s="54">
        <v>2.1258142476811397</v>
      </c>
      <c r="AF1640" s="54">
        <v>2.6519999999999997</v>
      </c>
      <c r="AG1640" s="54">
        <v>7.0742978893940156E-2</v>
      </c>
      <c r="AH1640" s="54">
        <v>2.7227429788939399</v>
      </c>
      <c r="AI1640" s="54">
        <v>2.6769512748577315</v>
      </c>
      <c r="AJ1640" s="54">
        <v>27.364999999999995</v>
      </c>
      <c r="AK1640" s="54">
        <v>0.72997044397913735</v>
      </c>
      <c r="AL1640" s="54">
        <v>28.094970443979133</v>
      </c>
      <c r="AM1640" s="54">
        <v>27.622462909683943</v>
      </c>
      <c r="AN1640" s="54">
        <v>1.6030000000000002</v>
      </c>
      <c r="AO1640" s="54">
        <v>4.2760556246978158E-2</v>
      </c>
      <c r="AP1640" s="54">
        <v>1.6457605562469784</v>
      </c>
      <c r="AQ1640" s="54">
        <v>1.6180817849158915</v>
      </c>
      <c r="AR1640" s="54">
        <v>33.725999999999992</v>
      </c>
      <c r="AS1640" s="54">
        <v>0.89965222706524339</v>
      </c>
      <c r="AT1640" s="54">
        <v>34.625652227065238</v>
      </c>
      <c r="AU1640" s="54">
        <v>34.043310217138711</v>
      </c>
    </row>
    <row r="1641" spans="1:47" x14ac:dyDescent="0.25">
      <c r="A1641" s="51">
        <v>46091</v>
      </c>
      <c r="B1641" s="52">
        <v>6</v>
      </c>
      <c r="C1641" s="52" t="s">
        <v>16</v>
      </c>
      <c r="D1641" s="53">
        <v>22.979783000000001</v>
      </c>
      <c r="E1641">
        <v>1.6548914000000001E-2</v>
      </c>
      <c r="G1641" s="54">
        <v>1.0389999999999999</v>
      </c>
      <c r="H1641" s="54">
        <v>2.6002559681697245E-2</v>
      </c>
      <c r="I1641" s="54">
        <v>1.0650025596816972</v>
      </c>
      <c r="J1641" s="54">
        <v>1.0473779239117449</v>
      </c>
      <c r="K1641" s="54">
        <v>6.5679999999999996</v>
      </c>
      <c r="L1641" s="54">
        <v>0.16437421750662901</v>
      </c>
      <c r="M1641" s="54">
        <v>6.7323742175066288</v>
      </c>
      <c r="N1641" s="54">
        <v>6.6209607355652942</v>
      </c>
      <c r="O1641" s="54">
        <v>29.987999999999996</v>
      </c>
      <c r="P1641" s="54">
        <v>0.75049543766577187</v>
      </c>
      <c r="Q1641" s="54">
        <v>30.738495437665769</v>
      </c>
      <c r="R1641" s="54">
        <v>30.229806720178445</v>
      </c>
      <c r="S1641" s="54">
        <v>2.8919999999999999</v>
      </c>
      <c r="T1641" s="54">
        <v>7.2376710875330555E-2</v>
      </c>
      <c r="U1641" s="54">
        <v>2.9643767108753303</v>
      </c>
      <c r="V1641" s="54">
        <v>2.9153194956234514</v>
      </c>
      <c r="W1641" s="54">
        <v>40.487000000000002</v>
      </c>
      <c r="X1641" s="54">
        <v>1.0132489257294286</v>
      </c>
      <c r="Y1641" s="54">
        <v>41.500248925729423</v>
      </c>
      <c r="Z1641" s="54">
        <v>40.813464875278932</v>
      </c>
      <c r="AA1641" s="54"/>
      <c r="AB1641" s="54">
        <v>2.105999999999999</v>
      </c>
      <c r="AC1641" s="54">
        <v>5.270586206896475E-2</v>
      </c>
      <c r="AD1641" s="54">
        <v>2.1587058620689636</v>
      </c>
      <c r="AE1641" s="54">
        <v>2.1229816244062882</v>
      </c>
      <c r="AF1641" s="54">
        <v>2.6779999999999999</v>
      </c>
      <c r="AG1641" s="54">
        <v>6.7021034482757688E-2</v>
      </c>
      <c r="AH1641" s="54">
        <v>2.7450210344827575</v>
      </c>
      <c r="AI1641" s="54">
        <v>2.6995939174549113</v>
      </c>
      <c r="AJ1641" s="54">
        <v>28.602999999999994</v>
      </c>
      <c r="AK1641" s="54">
        <v>0.71583370026524185</v>
      </c>
      <c r="AL1641" s="54">
        <v>29.318833700265237</v>
      </c>
      <c r="AM1641" s="54">
        <v>28.833638842779244</v>
      </c>
      <c r="AN1641" s="54">
        <v>1.6420000000000001</v>
      </c>
      <c r="AO1641" s="54">
        <v>4.1093554376657258E-2</v>
      </c>
      <c r="AP1641" s="54">
        <v>1.6830935543766574</v>
      </c>
      <c r="AQ1641" s="54">
        <v>1.6552401838913238</v>
      </c>
      <c r="AR1641" s="54">
        <v>35.028999999999996</v>
      </c>
      <c r="AS1641" s="54">
        <v>0.87665415119362156</v>
      </c>
      <c r="AT1641" s="54">
        <v>35.905654151193616</v>
      </c>
      <c r="AU1641" s="54">
        <v>35.311454568531765</v>
      </c>
    </row>
    <row r="1642" spans="1:47" x14ac:dyDescent="0.25">
      <c r="A1642" s="51">
        <v>46091</v>
      </c>
      <c r="B1642" s="52">
        <v>7</v>
      </c>
      <c r="C1642" s="52" t="s">
        <v>16</v>
      </c>
      <c r="D1642" s="53">
        <v>39.895034000000003</v>
      </c>
      <c r="E1642">
        <v>1.5915861999999999E-2</v>
      </c>
      <c r="G1642" s="54">
        <v>1.0390000000000001</v>
      </c>
      <c r="H1642" s="54">
        <v>2.2802375495474196E-2</v>
      </c>
      <c r="I1642" s="54">
        <v>1.0618023754954744</v>
      </c>
      <c r="J1642" s="54">
        <v>1.0449028754158163</v>
      </c>
      <c r="K1642" s="54">
        <v>6.8869999999999996</v>
      </c>
      <c r="L1642" s="54">
        <v>0.15114529358742132</v>
      </c>
      <c r="M1642" s="54">
        <v>7.0381452935874211</v>
      </c>
      <c r="N1642" s="54">
        <v>6.9261271443587349</v>
      </c>
      <c r="O1642" s="54">
        <v>32.504000000000005</v>
      </c>
      <c r="P1642" s="54">
        <v>0.71334784706919452</v>
      </c>
      <c r="Q1642" s="54">
        <v>33.217347847069199</v>
      </c>
      <c r="R1642" s="54">
        <v>32.688665122729248</v>
      </c>
      <c r="S1642" s="54">
        <v>3.101999999999999</v>
      </c>
      <c r="T1642" s="54">
        <v>6.8077929535092313E-2</v>
      </c>
      <c r="U1642" s="54">
        <v>3.1700779295350912</v>
      </c>
      <c r="V1642" s="54">
        <v>3.1196234066793651</v>
      </c>
      <c r="W1642" s="54">
        <v>43.532000000000004</v>
      </c>
      <c r="X1642" s="54">
        <v>0.9553734456871823</v>
      </c>
      <c r="Y1642" s="54">
        <v>44.487373445687183</v>
      </c>
      <c r="Z1642" s="54">
        <v>43.779318549183166</v>
      </c>
      <c r="AA1642" s="54"/>
      <c r="AB1642" s="54">
        <v>2.1059999999999999</v>
      </c>
      <c r="AC1642" s="54">
        <v>4.621925196676481E-2</v>
      </c>
      <c r="AD1642" s="54">
        <v>2.1522192519667649</v>
      </c>
      <c r="AE1642" s="54">
        <v>2.1179648273587186</v>
      </c>
      <c r="AF1642" s="54">
        <v>2.7569999999999988</v>
      </c>
      <c r="AG1642" s="54">
        <v>6.0506399654496938E-2</v>
      </c>
      <c r="AH1642" s="54">
        <v>2.8175063996544956</v>
      </c>
      <c r="AI1642" s="54">
        <v>2.772663356613478</v>
      </c>
      <c r="AJ1642" s="54">
        <v>31.025000000000006</v>
      </c>
      <c r="AK1642" s="54">
        <v>0.68088902766803361</v>
      </c>
      <c r="AL1642" s="54">
        <v>31.705889027668039</v>
      </c>
      <c r="AM1642" s="54">
        <v>31.201262473316362</v>
      </c>
      <c r="AN1642" s="54">
        <v>1.7299999999999991</v>
      </c>
      <c r="AO1642" s="54">
        <v>3.7967381720086936E-2</v>
      </c>
      <c r="AP1642" s="54">
        <v>1.7679673817200861</v>
      </c>
      <c r="AQ1642" s="54">
        <v>1.739828656852128</v>
      </c>
      <c r="AR1642" s="54">
        <v>37.618000000000002</v>
      </c>
      <c r="AS1642" s="54">
        <v>0.82558206100938225</v>
      </c>
      <c r="AT1642" s="54">
        <v>38.44358206100938</v>
      </c>
      <c r="AU1642" s="54">
        <v>37.831719314140685</v>
      </c>
    </row>
    <row r="1643" spans="1:47" x14ac:dyDescent="0.25">
      <c r="A1643" s="51">
        <v>46091</v>
      </c>
      <c r="B1643" s="52">
        <v>8</v>
      </c>
      <c r="C1643" s="52" t="s">
        <v>17</v>
      </c>
      <c r="D1643" s="53">
        <v>43.657248000000003</v>
      </c>
      <c r="E1643">
        <v>1.4511872E-2</v>
      </c>
      <c r="G1643" s="54">
        <v>1.0389999999999999</v>
      </c>
      <c r="H1643" s="54">
        <v>2.4106431294376375E-2</v>
      </c>
      <c r="I1643" s="54">
        <v>1.0631064312943763</v>
      </c>
      <c r="J1643" s="54">
        <v>1.0476787668410554</v>
      </c>
      <c r="K1643" s="54">
        <v>7.2419999999999991</v>
      </c>
      <c r="L1643" s="54">
        <v>0.16802577038871386</v>
      </c>
      <c r="M1643" s="54">
        <v>7.4100257703887129</v>
      </c>
      <c r="N1643" s="54">
        <v>7.3024924248921304</v>
      </c>
      <c r="O1643" s="54">
        <v>36.296999999999997</v>
      </c>
      <c r="P1643" s="54">
        <v>0.84214738853895987</v>
      </c>
      <c r="Q1643" s="54">
        <v>37.139147388538959</v>
      </c>
      <c r="R1643" s="54">
        <v>36.600188835447348</v>
      </c>
      <c r="S1643" s="54">
        <v>3.34</v>
      </c>
      <c r="T1643" s="54">
        <v>7.7493244006946196E-2</v>
      </c>
      <c r="U1643" s="54">
        <v>3.4174932440069461</v>
      </c>
      <c r="V1643" s="54">
        <v>3.3678990194890526</v>
      </c>
      <c r="W1643" s="54">
        <v>47.917999999999992</v>
      </c>
      <c r="X1643" s="54">
        <v>1.1117728342289963</v>
      </c>
      <c r="Y1643" s="54">
        <v>49.029772834228993</v>
      </c>
      <c r="Z1643" s="54">
        <v>48.318259046669588</v>
      </c>
      <c r="AA1643" s="54"/>
      <c r="AB1643" s="54">
        <v>2.1059999999999994</v>
      </c>
      <c r="AC1643" s="54">
        <v>4.8862506550487614E-2</v>
      </c>
      <c r="AD1643" s="54">
        <v>2.1548625065504869</v>
      </c>
      <c r="AE1643" s="54">
        <v>2.1235914176778272</v>
      </c>
      <c r="AF1643" s="54">
        <v>2.8140000000000001</v>
      </c>
      <c r="AG1643" s="54">
        <v>6.5289218154355275E-2</v>
      </c>
      <c r="AH1643" s="54">
        <v>2.8792892181543555</v>
      </c>
      <c r="AI1643" s="54">
        <v>2.8375053415695191</v>
      </c>
      <c r="AJ1643" s="54">
        <v>34.169000000000004</v>
      </c>
      <c r="AK1643" s="54">
        <v>0.79277444744710934</v>
      </c>
      <c r="AL1643" s="54">
        <v>34.961774447447112</v>
      </c>
      <c r="AM1643" s="54">
        <v>34.454413651772889</v>
      </c>
      <c r="AN1643" s="54">
        <v>1.9320000000000004</v>
      </c>
      <c r="AO1643" s="54">
        <v>4.482543335970661E-2</v>
      </c>
      <c r="AP1643" s="54">
        <v>1.9768254333597071</v>
      </c>
      <c r="AQ1643" s="54">
        <v>1.9481379957044465</v>
      </c>
      <c r="AR1643" s="54">
        <v>41.021000000000008</v>
      </c>
      <c r="AS1643" s="54">
        <v>0.95175160551165883</v>
      </c>
      <c r="AT1643" s="54">
        <v>41.972751605511661</v>
      </c>
      <c r="AU1643" s="54">
        <v>41.363648406724685</v>
      </c>
    </row>
    <row r="1644" spans="1:47" x14ac:dyDescent="0.25">
      <c r="A1644" s="51">
        <v>46091</v>
      </c>
      <c r="B1644" s="52">
        <v>9</v>
      </c>
      <c r="C1644" s="52" t="s">
        <v>17</v>
      </c>
      <c r="D1644" s="53">
        <v>31.251459000000001</v>
      </c>
      <c r="E1644">
        <v>1.2300241999999999E-2</v>
      </c>
      <c r="G1644" s="54">
        <v>1.0390000000000001</v>
      </c>
      <c r="H1644" s="54">
        <v>1.50830089034067E-2</v>
      </c>
      <c r="I1644" s="54">
        <v>1.0540830089034068</v>
      </c>
      <c r="J1644" s="54">
        <v>1.0411175328058067</v>
      </c>
      <c r="K1644" s="54">
        <v>7.2239999999999984</v>
      </c>
      <c r="L1644" s="54">
        <v>0.10486973659115492</v>
      </c>
      <c r="M1644" s="54">
        <v>7.3288697365911535</v>
      </c>
      <c r="N1644" s="54">
        <v>7.2387228652446058</v>
      </c>
      <c r="O1644" s="54">
        <v>39.774000000000001</v>
      </c>
      <c r="P1644" s="54">
        <v>0.57739325902223093</v>
      </c>
      <c r="Q1644" s="54">
        <v>40.351393259022231</v>
      </c>
      <c r="R1644" s="54">
        <v>39.855061356899085</v>
      </c>
      <c r="S1644" s="54">
        <v>3.63</v>
      </c>
      <c r="T1644" s="54">
        <v>5.2696171625954101E-2</v>
      </c>
      <c r="U1644" s="54">
        <v>3.6826961716259539</v>
      </c>
      <c r="V1644" s="54">
        <v>3.6373981175024812</v>
      </c>
      <c r="W1644" s="54">
        <v>51.667000000000002</v>
      </c>
      <c r="X1644" s="54">
        <v>0.7500421761427466</v>
      </c>
      <c r="Y1644" s="54">
        <v>52.417042176142751</v>
      </c>
      <c r="Z1644" s="54">
        <v>51.772299872451974</v>
      </c>
      <c r="AA1644" s="54"/>
      <c r="AB1644" s="54">
        <v>2.105999999999999</v>
      </c>
      <c r="AC1644" s="54">
        <v>3.0572489654065921E-2</v>
      </c>
      <c r="AD1644" s="54">
        <v>2.136572489654065</v>
      </c>
      <c r="AE1644" s="54">
        <v>2.1102921309807776</v>
      </c>
      <c r="AF1644" s="54">
        <v>2.59</v>
      </c>
      <c r="AG1644" s="54">
        <v>3.7598645870859808E-2</v>
      </c>
      <c r="AH1644" s="54">
        <v>2.6275986458708598</v>
      </c>
      <c r="AI1644" s="54">
        <v>2.5952785466477759</v>
      </c>
      <c r="AJ1644" s="54">
        <v>35.530000000000015</v>
      </c>
      <c r="AK1644" s="54">
        <v>0.51578374046009645</v>
      </c>
      <c r="AL1644" s="54">
        <v>36.045783740460109</v>
      </c>
      <c r="AM1644" s="54">
        <v>35.602411877372781</v>
      </c>
      <c r="AN1644" s="54">
        <v>2.1080000000000001</v>
      </c>
      <c r="AO1644" s="54">
        <v>3.060152335744112E-2</v>
      </c>
      <c r="AP1644" s="54">
        <v>2.1386015233574414</v>
      </c>
      <c r="AQ1644" s="54">
        <v>2.1122962070785762</v>
      </c>
      <c r="AR1644" s="54">
        <v>42.33400000000001</v>
      </c>
      <c r="AS1644" s="54">
        <v>0.61455639934246331</v>
      </c>
      <c r="AT1644" s="54">
        <v>42.948556399342479</v>
      </c>
      <c r="AU1644" s="54">
        <v>42.42027876207991</v>
      </c>
    </row>
    <row r="1645" spans="1:47" x14ac:dyDescent="0.25">
      <c r="A1645" s="51">
        <v>46091</v>
      </c>
      <c r="B1645" s="52">
        <v>10</v>
      </c>
      <c r="C1645" s="52" t="s">
        <v>17</v>
      </c>
      <c r="D1645" s="53">
        <v>17.238323999999999</v>
      </c>
      <c r="E1645">
        <v>1.0756205E-2</v>
      </c>
      <c r="G1645" s="54">
        <v>1.0390000000000001</v>
      </c>
      <c r="H1645" s="54">
        <v>1.4965841556579818E-2</v>
      </c>
      <c r="I1645" s="54">
        <v>1.05396584155658</v>
      </c>
      <c r="J1645" s="54">
        <v>1.0426291689017999</v>
      </c>
      <c r="K1645" s="54">
        <v>7.3889999999999993</v>
      </c>
      <c r="L1645" s="54">
        <v>0.10643176444809263</v>
      </c>
      <c r="M1645" s="54">
        <v>7.4954317644480923</v>
      </c>
      <c r="N1645" s="54">
        <v>7.4148093638261772</v>
      </c>
      <c r="O1645" s="54">
        <v>43.772999999999996</v>
      </c>
      <c r="P1645" s="54">
        <v>0.63050989649294342</v>
      </c>
      <c r="Q1645" s="54">
        <v>44.403509896492942</v>
      </c>
      <c r="R1645" s="54">
        <v>43.925896641326737</v>
      </c>
      <c r="S1645" s="54">
        <v>3.8329999999999997</v>
      </c>
      <c r="T1645" s="54">
        <v>5.5210847628845455E-2</v>
      </c>
      <c r="U1645" s="54">
        <v>3.8882108476288453</v>
      </c>
      <c r="V1645" s="54">
        <v>3.8463884546685256</v>
      </c>
      <c r="W1645" s="54">
        <v>56.033999999999992</v>
      </c>
      <c r="X1645" s="54">
        <v>0.80711835012646127</v>
      </c>
      <c r="Y1645" s="54">
        <v>56.841118350126465</v>
      </c>
      <c r="Z1645" s="54">
        <v>56.229723628723242</v>
      </c>
      <c r="AA1645" s="54"/>
      <c r="AB1645" s="54">
        <v>2.1059999999999994</v>
      </c>
      <c r="AC1645" s="54">
        <v>3.0334997418822986E-2</v>
      </c>
      <c r="AD1645" s="54">
        <v>2.1363349974188224</v>
      </c>
      <c r="AE1645" s="54">
        <v>2.1133561402379111</v>
      </c>
      <c r="AF1645" s="54">
        <v>2.6559999999999997</v>
      </c>
      <c r="AG1645" s="54">
        <v>3.8257242708639061E-2</v>
      </c>
      <c r="AH1645" s="54">
        <v>2.6942572427086389</v>
      </c>
      <c r="AI1645" s="54">
        <v>2.6652772594833301</v>
      </c>
      <c r="AJ1645" s="54">
        <v>37.497000000000007</v>
      </c>
      <c r="AK1645" s="54">
        <v>0.5401098756949696</v>
      </c>
      <c r="AL1645" s="54">
        <v>38.037109875694973</v>
      </c>
      <c r="AM1645" s="54">
        <v>37.627974924264478</v>
      </c>
      <c r="AN1645" s="54">
        <v>2.2010000000000001</v>
      </c>
      <c r="AO1645" s="54">
        <v>3.1703385241609407E-2</v>
      </c>
      <c r="AP1645" s="54">
        <v>2.2327033852416096</v>
      </c>
      <c r="AQ1645" s="54">
        <v>2.2086879699257569</v>
      </c>
      <c r="AR1645" s="54">
        <v>44.460000000000008</v>
      </c>
      <c r="AS1645" s="54">
        <v>0.64040550106404104</v>
      </c>
      <c r="AT1645" s="54">
        <v>45.100405501064039</v>
      </c>
      <c r="AU1645" s="54">
        <v>44.615296293911477</v>
      </c>
    </row>
    <row r="1646" spans="1:47" x14ac:dyDescent="0.25">
      <c r="A1646" s="51">
        <v>46091</v>
      </c>
      <c r="B1646" s="52">
        <v>11</v>
      </c>
      <c r="C1646" s="52" t="s">
        <v>17</v>
      </c>
      <c r="D1646" s="53">
        <v>80.088834000000006</v>
      </c>
      <c r="E1646">
        <v>9.8645030000000002E-3</v>
      </c>
      <c r="G1646" s="54">
        <v>1.0389999999999999</v>
      </c>
      <c r="H1646" s="54">
        <v>1.239552684998297E-2</v>
      </c>
      <c r="I1646" s="54">
        <v>1.0513955268499828</v>
      </c>
      <c r="J1646" s="54">
        <v>1.0410240325211846</v>
      </c>
      <c r="K1646" s="54">
        <v>7.5859999999999994</v>
      </c>
      <c r="L1646" s="54">
        <v>9.0502855326247161E-2</v>
      </c>
      <c r="M1646" s="54">
        <v>7.6765028553262464</v>
      </c>
      <c r="N1646" s="54">
        <v>7.6007779698803724</v>
      </c>
      <c r="O1646" s="54">
        <v>46.873999999999995</v>
      </c>
      <c r="P1646" s="54">
        <v>0.5592184076670853</v>
      </c>
      <c r="Q1646" s="54">
        <v>47.433218407667077</v>
      </c>
      <c r="R1646" s="54">
        <v>46.96531328238499</v>
      </c>
      <c r="S1646" s="54">
        <v>4.0549999999999997</v>
      </c>
      <c r="T1646" s="54">
        <v>4.837715243183921E-2</v>
      </c>
      <c r="U1646" s="54">
        <v>4.1033771524318388</v>
      </c>
      <c r="V1646" s="54">
        <v>4.0628993762015435</v>
      </c>
      <c r="W1646" s="54">
        <v>59.553999999999995</v>
      </c>
      <c r="X1646" s="54">
        <v>0.71049394227515461</v>
      </c>
      <c r="Y1646" s="54">
        <v>60.264493942275145</v>
      </c>
      <c r="Z1646" s="54">
        <v>59.670014660988087</v>
      </c>
      <c r="AA1646" s="54"/>
      <c r="AB1646" s="54">
        <v>2.105999999999999</v>
      </c>
      <c r="AC1646" s="54">
        <v>2.51251006218134E-2</v>
      </c>
      <c r="AD1646" s="54">
        <v>2.1311251006218126</v>
      </c>
      <c r="AE1646" s="54">
        <v>2.1101026106733536</v>
      </c>
      <c r="AF1646" s="54">
        <v>2.7359999999999993</v>
      </c>
      <c r="AG1646" s="54">
        <v>3.2641156363381517E-2</v>
      </c>
      <c r="AH1646" s="54">
        <v>2.768641156363381</v>
      </c>
      <c r="AI1646" s="54">
        <v>2.7413298873705112</v>
      </c>
      <c r="AJ1646" s="54">
        <v>39.198999999999998</v>
      </c>
      <c r="AK1646" s="54">
        <v>0.4676537603392516</v>
      </c>
      <c r="AL1646" s="54">
        <v>39.666653760339251</v>
      </c>
      <c r="AM1646" s="54">
        <v>39.275361935320426</v>
      </c>
      <c r="AN1646" s="54">
        <v>2.2769999999999992</v>
      </c>
      <c r="AO1646" s="54">
        <v>2.7165172894524747E-2</v>
      </c>
      <c r="AP1646" s="54">
        <v>2.3041651728945238</v>
      </c>
      <c r="AQ1646" s="54">
        <v>2.2814357286340106</v>
      </c>
      <c r="AR1646" s="54">
        <v>46.317999999999998</v>
      </c>
      <c r="AS1646" s="54">
        <v>0.55258519021897134</v>
      </c>
      <c r="AT1646" s="54">
        <v>46.870585190218968</v>
      </c>
      <c r="AU1646" s="54">
        <v>46.408230161998297</v>
      </c>
    </row>
    <row r="1647" spans="1:47" x14ac:dyDescent="0.25">
      <c r="A1647" s="51">
        <v>46091</v>
      </c>
      <c r="B1647" s="52">
        <v>12</v>
      </c>
      <c r="C1647" s="52" t="s">
        <v>17</v>
      </c>
      <c r="D1647" s="53">
        <v>56.849037000000003</v>
      </c>
      <c r="E1647">
        <v>1.0260142E-2</v>
      </c>
      <c r="G1647" s="54">
        <v>1.0390000000000001</v>
      </c>
      <c r="H1647" s="54">
        <v>7.7405514101447481E-3</v>
      </c>
      <c r="I1647" s="54">
        <v>1.0467405514101449</v>
      </c>
      <c r="J1647" s="54">
        <v>1.0360008447155185</v>
      </c>
      <c r="K1647" s="54">
        <v>6.4190000000000005</v>
      </c>
      <c r="L1647" s="54">
        <v>4.7821558711952962E-2</v>
      </c>
      <c r="M1647" s="54">
        <v>6.4668215587119535</v>
      </c>
      <c r="N1647" s="54">
        <v>6.4004710512309071</v>
      </c>
      <c r="O1647" s="54">
        <v>47.785000000000011</v>
      </c>
      <c r="P1647" s="54">
        <v>0.3559983148544435</v>
      </c>
      <c r="Q1647" s="54">
        <v>48.140998314854457</v>
      </c>
      <c r="R1647" s="54">
        <v>47.64706483612229</v>
      </c>
      <c r="S1647" s="54">
        <v>4.0949999999999989</v>
      </c>
      <c r="T1647" s="54">
        <v>3.0507755557788958E-2</v>
      </c>
      <c r="U1647" s="54">
        <v>4.1255077555577877</v>
      </c>
      <c r="V1647" s="54">
        <v>4.0831794601636631</v>
      </c>
      <c r="W1647" s="54">
        <v>59.338000000000008</v>
      </c>
      <c r="X1647" s="54">
        <v>0.44206818053433017</v>
      </c>
      <c r="Y1647" s="54">
        <v>59.780068180534343</v>
      </c>
      <c r="Z1647" s="54">
        <v>59.166716192232379</v>
      </c>
      <c r="AA1647" s="54"/>
      <c r="AB1647" s="54">
        <v>2.1059999999999994</v>
      </c>
      <c r="AC1647" s="54">
        <v>1.5689702858291465E-2</v>
      </c>
      <c r="AD1647" s="54">
        <v>2.1216897028582911</v>
      </c>
      <c r="AE1647" s="54">
        <v>2.0999208652270269</v>
      </c>
      <c r="AF1647" s="54">
        <v>2.706</v>
      </c>
      <c r="AG1647" s="54">
        <v>2.0159703672619524E-2</v>
      </c>
      <c r="AH1647" s="54">
        <v>2.7261597036726193</v>
      </c>
      <c r="AI1647" s="54">
        <v>2.6981889179982601</v>
      </c>
      <c r="AJ1647" s="54">
        <v>39.917000000000009</v>
      </c>
      <c r="AK1647" s="54">
        <v>0.29738170417588827</v>
      </c>
      <c r="AL1647" s="54">
        <v>40.214381704175899</v>
      </c>
      <c r="AM1647" s="54">
        <v>39.801776437448851</v>
      </c>
      <c r="AN1647" s="54">
        <v>2.2549999999999999</v>
      </c>
      <c r="AO1647" s="54">
        <v>1.6799753060516266E-2</v>
      </c>
      <c r="AP1647" s="54">
        <v>2.2717997530605163</v>
      </c>
      <c r="AQ1647" s="54">
        <v>2.2484907649985506</v>
      </c>
      <c r="AR1647" s="54">
        <v>46.984000000000009</v>
      </c>
      <c r="AS1647" s="54">
        <v>0.35003086376731557</v>
      </c>
      <c r="AT1647" s="54">
        <v>47.334030863767325</v>
      </c>
      <c r="AU1647" s="54">
        <v>46.848376985672687</v>
      </c>
    </row>
    <row r="1648" spans="1:47" x14ac:dyDescent="0.25">
      <c r="A1648" s="51">
        <v>46091</v>
      </c>
      <c r="B1648" s="52">
        <v>13</v>
      </c>
      <c r="C1648" s="52" t="s">
        <v>17</v>
      </c>
      <c r="D1648" s="53">
        <v>27.033083999999999</v>
      </c>
      <c r="E1648">
        <v>1.0028815E-2</v>
      </c>
      <c r="G1648" s="54">
        <v>1.0389999999999999</v>
      </c>
      <c r="H1648" s="54">
        <v>1.2825753381492284E-2</v>
      </c>
      <c r="I1648" s="54">
        <v>1.0518257533814923</v>
      </c>
      <c r="J1648" s="54">
        <v>1.0412771874885938</v>
      </c>
      <c r="K1648" s="54">
        <v>6.6609999999999996</v>
      </c>
      <c r="L1648" s="54">
        <v>8.222554694333023E-2</v>
      </c>
      <c r="M1648" s="54">
        <v>6.7432255469433295</v>
      </c>
      <c r="N1648" s="54">
        <v>6.6755989854297617</v>
      </c>
      <c r="O1648" s="54">
        <v>47.908000000000008</v>
      </c>
      <c r="P1648" s="54">
        <v>0.59139190856644119</v>
      </c>
      <c r="Q1648" s="54">
        <v>48.499391908566452</v>
      </c>
      <c r="R1648" s="54">
        <v>48.013000479502942</v>
      </c>
      <c r="S1648" s="54">
        <v>4.0430000000000001</v>
      </c>
      <c r="T1648" s="54">
        <v>4.9908104832890571E-2</v>
      </c>
      <c r="U1648" s="54">
        <v>4.0929081048328904</v>
      </c>
      <c r="V1648" s="54">
        <v>4.0518610866375209</v>
      </c>
      <c r="W1648" s="54">
        <v>59.651000000000003</v>
      </c>
      <c r="X1648" s="54">
        <v>0.7363513137241543</v>
      </c>
      <c r="Y1648" s="54">
        <v>60.387351313724167</v>
      </c>
      <c r="Z1648" s="54">
        <v>59.781737739058819</v>
      </c>
      <c r="AA1648" s="54"/>
      <c r="AB1648" s="54">
        <v>2.105999999999999</v>
      </c>
      <c r="AC1648" s="54">
        <v>2.5997147855074818E-2</v>
      </c>
      <c r="AD1648" s="54">
        <v>2.1319971478550737</v>
      </c>
      <c r="AE1648" s="54">
        <v>2.1106157428787076</v>
      </c>
      <c r="AF1648" s="54">
        <v>2.7069999999999999</v>
      </c>
      <c r="AG1648" s="54">
        <v>3.3416087010297996E-2</v>
      </c>
      <c r="AH1648" s="54">
        <v>2.7404160870102978</v>
      </c>
      <c r="AI1648" s="54">
        <v>2.7129329610506479</v>
      </c>
      <c r="AJ1648" s="54">
        <v>39.97</v>
      </c>
      <c r="AK1648" s="54">
        <v>0.49340265895885144</v>
      </c>
      <c r="AL1648" s="54">
        <v>40.463402658958849</v>
      </c>
      <c r="AM1648" s="54">
        <v>40.057602679421642</v>
      </c>
      <c r="AN1648" s="54">
        <v>2.2640000000000002</v>
      </c>
      <c r="AO1648" s="54">
        <v>2.7947551160441324E-2</v>
      </c>
      <c r="AP1648" s="54">
        <v>2.2919475511604417</v>
      </c>
      <c r="AQ1648" s="54">
        <v>2.2689620331801508</v>
      </c>
      <c r="AR1648" s="54">
        <v>47.047000000000004</v>
      </c>
      <c r="AS1648" s="54">
        <v>0.58076344498466559</v>
      </c>
      <c r="AT1648" s="54">
        <v>47.627763444984659</v>
      </c>
      <c r="AU1648" s="54">
        <v>47.150113416531148</v>
      </c>
    </row>
    <row r="1649" spans="1:47" x14ac:dyDescent="0.25">
      <c r="A1649" s="51">
        <v>46091</v>
      </c>
      <c r="B1649" s="52">
        <v>14</v>
      </c>
      <c r="C1649" s="52" t="s">
        <v>17</v>
      </c>
      <c r="D1649" s="53">
        <v>25.928667999999998</v>
      </c>
      <c r="E1649">
        <v>1.088043E-2</v>
      </c>
      <c r="G1649" s="54">
        <v>1.0390000000000001</v>
      </c>
      <c r="H1649" s="54">
        <v>6.174828167088935E-3</v>
      </c>
      <c r="I1649" s="54">
        <v>1.0451748281670892</v>
      </c>
      <c r="J1649" s="54">
        <v>1.0338028766114551</v>
      </c>
      <c r="K1649" s="54">
        <v>6.9219999999999997</v>
      </c>
      <c r="L1649" s="54">
        <v>4.1137786884109337E-2</v>
      </c>
      <c r="M1649" s="54">
        <v>6.9631377868841087</v>
      </c>
      <c r="N1649" s="54">
        <v>6.8873758536135607</v>
      </c>
      <c r="O1649" s="54">
        <v>47.454999999999998</v>
      </c>
      <c r="P1649" s="54">
        <v>0.28202740199153548</v>
      </c>
      <c r="Q1649" s="54">
        <v>47.737027401991533</v>
      </c>
      <c r="R1649" s="54">
        <v>47.217628016936082</v>
      </c>
      <c r="S1649" s="54">
        <v>4.0179999999999998</v>
      </c>
      <c r="T1649" s="54">
        <v>2.3879171872341998E-2</v>
      </c>
      <c r="U1649" s="54">
        <v>4.0418791718723419</v>
      </c>
      <c r="V1649" s="54">
        <v>3.9979017884743269</v>
      </c>
      <c r="W1649" s="54">
        <v>59.433999999999997</v>
      </c>
      <c r="X1649" s="54">
        <v>0.35321918891507575</v>
      </c>
      <c r="Y1649" s="54">
        <v>59.787219188915074</v>
      </c>
      <c r="Z1649" s="54">
        <v>59.136708535635428</v>
      </c>
      <c r="AA1649" s="54"/>
      <c r="AB1649" s="54">
        <v>2.105999999999999</v>
      </c>
      <c r="AC1649" s="54">
        <v>1.25160617130792E-2</v>
      </c>
      <c r="AD1649" s="54">
        <v>2.1185160617130783</v>
      </c>
      <c r="AE1649" s="54">
        <v>2.0954656959997333</v>
      </c>
      <c r="AF1649" s="54">
        <v>2.6739999999999995</v>
      </c>
      <c r="AG1649" s="54">
        <v>1.5891713685077774E-2</v>
      </c>
      <c r="AH1649" s="54">
        <v>2.6898917136850771</v>
      </c>
      <c r="AI1649" s="54">
        <v>2.6606245351867464</v>
      </c>
      <c r="AJ1649" s="54">
        <v>40.000999999999998</v>
      </c>
      <c r="AK1649" s="54">
        <v>0.23772791290830073</v>
      </c>
      <c r="AL1649" s="54">
        <v>40.238727912908296</v>
      </c>
      <c r="AM1649" s="54">
        <v>39.80091325056285</v>
      </c>
      <c r="AN1649" s="54">
        <v>2.2690000000000001</v>
      </c>
      <c r="AO1649" s="54">
        <v>1.3484778740254853E-2</v>
      </c>
      <c r="AP1649" s="54">
        <v>2.2824847787402551</v>
      </c>
      <c r="AQ1649" s="54">
        <v>2.2576503628791063</v>
      </c>
      <c r="AR1649" s="54">
        <v>47.05</v>
      </c>
      <c r="AS1649" s="54">
        <v>0.27962046704671256</v>
      </c>
      <c r="AT1649" s="54">
        <v>47.329620467046709</v>
      </c>
      <c r="AU1649" s="54">
        <v>46.814653844628438</v>
      </c>
    </row>
    <row r="1650" spans="1:47" x14ac:dyDescent="0.25">
      <c r="A1650" s="51">
        <v>46091</v>
      </c>
      <c r="B1650" s="52">
        <v>15</v>
      </c>
      <c r="C1650" s="52" t="s">
        <v>17</v>
      </c>
      <c r="D1650" s="53">
        <v>26.231259999999999</v>
      </c>
      <c r="E1650">
        <v>1.1473905E-2</v>
      </c>
      <c r="G1650" s="54">
        <v>1.0389999999999999</v>
      </c>
      <c r="H1650" s="54">
        <v>3.0551510025973661E-2</v>
      </c>
      <c r="I1650" s="54">
        <v>1.0695515100259736</v>
      </c>
      <c r="J1650" s="54">
        <v>1.0572795776073289</v>
      </c>
      <c r="K1650" s="54">
        <v>6.1599999999999984</v>
      </c>
      <c r="L1650" s="54">
        <v>0.18113311045235586</v>
      </c>
      <c r="M1650" s="54">
        <v>6.3411331104523541</v>
      </c>
      <c r="N1650" s="54">
        <v>6.2683755515506689</v>
      </c>
      <c r="O1650" s="54">
        <v>47.138999999999996</v>
      </c>
      <c r="P1650" s="54">
        <v>1.3861093658463643</v>
      </c>
      <c r="Q1650" s="54">
        <v>48.525109365846362</v>
      </c>
      <c r="R1650" s="54">
        <v>47.968336870868029</v>
      </c>
      <c r="S1650" s="54">
        <v>3.9390000000000001</v>
      </c>
      <c r="T1650" s="54">
        <v>0.11582521462205031</v>
      </c>
      <c r="U1650" s="54">
        <v>4.05482521462205</v>
      </c>
      <c r="V1650" s="54">
        <v>4.008300535317872</v>
      </c>
      <c r="W1650" s="54">
        <v>58.276999999999994</v>
      </c>
      <c r="X1650" s="54">
        <v>1.7136192009467441</v>
      </c>
      <c r="Y1650" s="54">
        <v>59.990619200946739</v>
      </c>
      <c r="Z1650" s="54">
        <v>59.302292535343895</v>
      </c>
      <c r="AA1650" s="54"/>
      <c r="AB1650" s="54">
        <v>2.1059999999999999</v>
      </c>
      <c r="AC1650" s="54">
        <v>6.1926352372185307E-2</v>
      </c>
      <c r="AD1650" s="54">
        <v>2.1679263523721852</v>
      </c>
      <c r="AE1650" s="54">
        <v>2.1430517713580701</v>
      </c>
      <c r="AF1650" s="54">
        <v>2.6319999999999997</v>
      </c>
      <c r="AG1650" s="54">
        <v>7.739323810237024E-2</v>
      </c>
      <c r="AH1650" s="54">
        <v>2.7093932381023698</v>
      </c>
      <c r="AI1650" s="54">
        <v>2.6783059174807406</v>
      </c>
      <c r="AJ1650" s="54">
        <v>39.762999999999991</v>
      </c>
      <c r="AK1650" s="54">
        <v>1.1692201089151015</v>
      </c>
      <c r="AL1650" s="54">
        <v>40.932220108915089</v>
      </c>
      <c r="AM1650" s="54">
        <v>40.462567703946306</v>
      </c>
      <c r="AN1650" s="54">
        <v>2.198</v>
      </c>
      <c r="AO1650" s="54">
        <v>6.4631587138681543E-2</v>
      </c>
      <c r="AP1650" s="54">
        <v>2.2626315871386815</v>
      </c>
      <c r="AQ1650" s="54">
        <v>2.2366703672578532</v>
      </c>
      <c r="AR1650" s="54">
        <v>46.698999999999991</v>
      </c>
      <c r="AS1650" s="54">
        <v>1.3731712865283385</v>
      </c>
      <c r="AT1650" s="54">
        <v>48.072171286528331</v>
      </c>
      <c r="AU1650" s="54">
        <v>47.520595760042966</v>
      </c>
    </row>
    <row r="1651" spans="1:47" x14ac:dyDescent="0.25">
      <c r="A1651" s="51">
        <v>46091</v>
      </c>
      <c r="B1651" s="52">
        <v>16</v>
      </c>
      <c r="C1651" s="52" t="s">
        <v>17</v>
      </c>
      <c r="D1651" s="53">
        <v>25.502624000000001</v>
      </c>
      <c r="E1651">
        <v>1.2397483000000001E-2</v>
      </c>
      <c r="G1651" s="54">
        <v>1.0389999999999999</v>
      </c>
      <c r="H1651" s="54">
        <v>2.5744023548958113E-2</v>
      </c>
      <c r="I1651" s="54">
        <v>1.064744023548958</v>
      </c>
      <c r="J1651" s="54">
        <v>1.0515438776176582</v>
      </c>
      <c r="K1651" s="54">
        <v>7.2960000000000012</v>
      </c>
      <c r="L1651" s="54">
        <v>0.18077805179326126</v>
      </c>
      <c r="M1651" s="54">
        <v>7.4767780517932625</v>
      </c>
      <c r="N1651" s="54">
        <v>7.3840848230013822</v>
      </c>
      <c r="O1651" s="54">
        <v>47.143999999999998</v>
      </c>
      <c r="P1651" s="54">
        <v>1.1681195824755355</v>
      </c>
      <c r="Q1651" s="54">
        <v>48.312119582475532</v>
      </c>
      <c r="R1651" s="54">
        <v>47.713170901257826</v>
      </c>
      <c r="S1651" s="54">
        <v>3.9359999999999999</v>
      </c>
      <c r="T1651" s="54">
        <v>9.7525001625311983E-2</v>
      </c>
      <c r="U1651" s="54">
        <v>4.0335250016253124</v>
      </c>
      <c r="V1651" s="54">
        <v>3.9835194439875878</v>
      </c>
      <c r="W1651" s="54">
        <v>59.414999999999999</v>
      </c>
      <c r="X1651" s="54">
        <v>1.4721666594430669</v>
      </c>
      <c r="Y1651" s="54">
        <v>60.887166659443068</v>
      </c>
      <c r="Z1651" s="54">
        <v>60.132319045864456</v>
      </c>
      <c r="AA1651" s="54"/>
      <c r="AB1651" s="54">
        <v>2.1059999999999999</v>
      </c>
      <c r="AC1651" s="54">
        <v>5.2181822515982468E-2</v>
      </c>
      <c r="AD1651" s="54">
        <v>2.1581818225159823</v>
      </c>
      <c r="AE1651" s="54">
        <v>2.1314258000604314</v>
      </c>
      <c r="AF1651" s="54">
        <v>2.5539999999999989</v>
      </c>
      <c r="AG1651" s="54">
        <v>6.3282229205042353E-2</v>
      </c>
      <c r="AH1651" s="54">
        <v>2.6172822292050415</v>
      </c>
      <c r="AI1651" s="54">
        <v>2.5848345172622698</v>
      </c>
      <c r="AJ1651" s="54">
        <v>38.677000000000007</v>
      </c>
      <c r="AK1651" s="54">
        <v>0.95832685159100406</v>
      </c>
      <c r="AL1651" s="54">
        <v>39.63532685159101</v>
      </c>
      <c r="AM1651" s="54">
        <v>39.143948560748967</v>
      </c>
      <c r="AN1651" s="54">
        <v>2.1369999999999996</v>
      </c>
      <c r="AO1651" s="54">
        <v>5.2949931014555807E-2</v>
      </c>
      <c r="AP1651" s="54">
        <v>2.1899499310145556</v>
      </c>
      <c r="AQ1651" s="54">
        <v>2.1628000639739513</v>
      </c>
      <c r="AR1651" s="54">
        <v>45.474000000000004</v>
      </c>
      <c r="AS1651" s="54">
        <v>1.1267408343265848</v>
      </c>
      <c r="AT1651" s="54">
        <v>46.600740834326587</v>
      </c>
      <c r="AU1651" s="54">
        <v>46.023008942045621</v>
      </c>
    </row>
    <row r="1652" spans="1:47" x14ac:dyDescent="0.25">
      <c r="A1652" s="51">
        <v>46091</v>
      </c>
      <c r="B1652" s="52">
        <v>17</v>
      </c>
      <c r="C1652" s="52" t="s">
        <v>17</v>
      </c>
      <c r="D1652" s="53">
        <v>22.779159</v>
      </c>
      <c r="E1652">
        <v>1.3984048000000001E-2</v>
      </c>
      <c r="G1652" s="54">
        <v>1.0390000000000001</v>
      </c>
      <c r="H1652" s="54">
        <v>2.3456387562678677E-2</v>
      </c>
      <c r="I1652" s="54">
        <v>1.0624563875626789</v>
      </c>
      <c r="J1652" s="54">
        <v>1.0475989464410957</v>
      </c>
      <c r="K1652" s="54">
        <v>7.5019999999999998</v>
      </c>
      <c r="L1652" s="54">
        <v>0.16936460009164139</v>
      </c>
      <c r="M1652" s="54">
        <v>7.6713646000916409</v>
      </c>
      <c r="N1652" s="54">
        <v>7.5640878692984588</v>
      </c>
      <c r="O1652" s="54">
        <v>44.650999999999975</v>
      </c>
      <c r="P1652" s="54">
        <v>1.0080376911079545</v>
      </c>
      <c r="Q1652" s="54">
        <v>45.659037691107926</v>
      </c>
      <c r="R1652" s="54">
        <v>45.020539516401662</v>
      </c>
      <c r="S1652" s="54">
        <v>3.8029999999999995</v>
      </c>
      <c r="T1652" s="54">
        <v>8.585624822027621E-2</v>
      </c>
      <c r="U1652" s="54">
        <v>3.8888562482202755</v>
      </c>
      <c r="V1652" s="54">
        <v>3.8344742957800633</v>
      </c>
      <c r="W1652" s="54">
        <v>56.994999999999976</v>
      </c>
      <c r="X1652" s="54">
        <v>1.2867149269825509</v>
      </c>
      <c r="Y1652" s="54">
        <v>58.281714926982524</v>
      </c>
      <c r="Z1652" s="54">
        <v>57.466700627921277</v>
      </c>
      <c r="AA1652" s="54"/>
      <c r="AB1652" s="54">
        <v>2.1059999999999994</v>
      </c>
      <c r="AC1652" s="54">
        <v>4.7544901065448772E-2</v>
      </c>
      <c r="AD1652" s="54">
        <v>2.1535449010654482</v>
      </c>
      <c r="AE1652" s="54">
        <v>2.1234296257987939</v>
      </c>
      <c r="AF1652" s="54">
        <v>2.4759999999999991</v>
      </c>
      <c r="AG1652" s="54">
        <v>5.5897993845228464E-2</v>
      </c>
      <c r="AH1652" s="54">
        <v>2.5318979938452277</v>
      </c>
      <c r="AI1652" s="54">
        <v>2.4964918107681924</v>
      </c>
      <c r="AJ1652" s="54">
        <v>36.448999999999998</v>
      </c>
      <c r="AK1652" s="54">
        <v>0.8228699425140279</v>
      </c>
      <c r="AL1652" s="54">
        <v>37.271869942514023</v>
      </c>
      <c r="AM1652" s="54">
        <v>36.750658324188151</v>
      </c>
      <c r="AN1652" s="54">
        <v>2.0579999999999994</v>
      </c>
      <c r="AO1652" s="54">
        <v>4.6461256596720596E-2</v>
      </c>
      <c r="AP1652" s="54">
        <v>2.10446125659672</v>
      </c>
      <c r="AQ1652" s="54">
        <v>2.0750323693703314</v>
      </c>
      <c r="AR1652" s="54">
        <v>43.088999999999999</v>
      </c>
      <c r="AS1652" s="54">
        <v>0.97277409402142578</v>
      </c>
      <c r="AT1652" s="54">
        <v>44.061774094021416</v>
      </c>
      <c r="AU1652" s="54">
        <v>43.445612130125468</v>
      </c>
    </row>
    <row r="1653" spans="1:47" x14ac:dyDescent="0.25">
      <c r="A1653" s="51">
        <v>46091</v>
      </c>
      <c r="B1653" s="52">
        <v>18</v>
      </c>
      <c r="C1653" s="52" t="s">
        <v>17</v>
      </c>
      <c r="D1653" s="53">
        <v>32.894106999999998</v>
      </c>
      <c r="E1653">
        <v>1.5694067999999999E-2</v>
      </c>
      <c r="G1653" s="54">
        <v>1.0389999999999999</v>
      </c>
      <c r="H1653" s="54">
        <v>2.145818345711616E-2</v>
      </c>
      <c r="I1653" s="54">
        <v>1.0604581834571161</v>
      </c>
      <c r="J1653" s="54">
        <v>1.0438152806147836</v>
      </c>
      <c r="K1653" s="54">
        <v>6.3369999999999989</v>
      </c>
      <c r="L1653" s="54">
        <v>0.13087633163401835</v>
      </c>
      <c r="M1653" s="54">
        <v>6.4678763316340175</v>
      </c>
      <c r="N1653" s="54">
        <v>6.3663690406697633</v>
      </c>
      <c r="O1653" s="54">
        <v>41.131999999999998</v>
      </c>
      <c r="P1653" s="54">
        <v>0.84948797108575735</v>
      </c>
      <c r="Q1653" s="54">
        <v>41.981487971085755</v>
      </c>
      <c r="R1653" s="54">
        <v>41.322627644126356</v>
      </c>
      <c r="S1653" s="54">
        <v>3.548</v>
      </c>
      <c r="T1653" s="54">
        <v>7.3275875751538141E-2</v>
      </c>
      <c r="U1653" s="54">
        <v>3.6212758757515382</v>
      </c>
      <c r="V1653" s="54">
        <v>3.5644433259107342</v>
      </c>
      <c r="W1653" s="54">
        <v>52.055999999999997</v>
      </c>
      <c r="X1653" s="54">
        <v>1.07509836192843</v>
      </c>
      <c r="Y1653" s="54">
        <v>53.131098361928423</v>
      </c>
      <c r="Z1653" s="54">
        <v>52.29725529132164</v>
      </c>
      <c r="AA1653" s="54"/>
      <c r="AB1653" s="54">
        <v>2.1059999999999999</v>
      </c>
      <c r="AC1653" s="54">
        <v>4.3494643273038147E-2</v>
      </c>
      <c r="AD1653" s="54">
        <v>2.1494946432730382</v>
      </c>
      <c r="AE1653" s="54">
        <v>2.1157603281758757</v>
      </c>
      <c r="AF1653" s="54">
        <v>2.3139999999999996</v>
      </c>
      <c r="AG1653" s="54">
        <v>4.7790410509881413E-2</v>
      </c>
      <c r="AH1653" s="54">
        <v>2.3617904105098808</v>
      </c>
      <c r="AI1653" s="54">
        <v>2.3247243112055909</v>
      </c>
      <c r="AJ1653" s="54">
        <v>34.142000000000003</v>
      </c>
      <c r="AK1653" s="54">
        <v>0.70512540865530315</v>
      </c>
      <c r="AL1653" s="54">
        <v>34.847125408655309</v>
      </c>
      <c r="AM1653" s="54">
        <v>34.300232252887348</v>
      </c>
      <c r="AN1653" s="54">
        <v>1.9379999999999999</v>
      </c>
      <c r="AO1653" s="54">
        <v>4.0024985120203194E-2</v>
      </c>
      <c r="AP1653" s="54">
        <v>1.9780249851202032</v>
      </c>
      <c r="AQ1653" s="54">
        <v>1.9469817264980278</v>
      </c>
      <c r="AR1653" s="54">
        <v>40.500000000000007</v>
      </c>
      <c r="AS1653" s="54">
        <v>0.83643544755842592</v>
      </c>
      <c r="AT1653" s="54">
        <v>41.336435447558429</v>
      </c>
      <c r="AU1653" s="54">
        <v>40.687698618766845</v>
      </c>
    </row>
    <row r="1654" spans="1:47" x14ac:dyDescent="0.25">
      <c r="A1654" s="51">
        <v>46091</v>
      </c>
      <c r="B1654" s="52">
        <v>19</v>
      </c>
      <c r="C1654" s="52" t="s">
        <v>17</v>
      </c>
      <c r="D1654" s="53">
        <v>56.472181999999997</v>
      </c>
      <c r="E1654">
        <v>1.7050576000000001E-2</v>
      </c>
      <c r="G1654" s="54">
        <v>1.0390000000000001</v>
      </c>
      <c r="H1654" s="54">
        <v>2.4103241038227509E-2</v>
      </c>
      <c r="I1654" s="54">
        <v>1.0631032410382277</v>
      </c>
      <c r="J1654" s="54">
        <v>1.044976718431059</v>
      </c>
      <c r="K1654" s="54">
        <v>6.8089999999999993</v>
      </c>
      <c r="L1654" s="54">
        <v>0.15795858347381239</v>
      </c>
      <c r="M1654" s="54">
        <v>6.9669585834738115</v>
      </c>
      <c r="N1654" s="54">
        <v>6.8481679266574389</v>
      </c>
      <c r="O1654" s="54">
        <v>39.217999999999989</v>
      </c>
      <c r="P1654" s="54">
        <v>0.90979875556997702</v>
      </c>
      <c r="Q1654" s="54">
        <v>40.12779875556997</v>
      </c>
      <c r="R1654" s="54">
        <v>39.443596673175414</v>
      </c>
      <c r="S1654" s="54">
        <v>3.4039999999999999</v>
      </c>
      <c r="T1654" s="54">
        <v>7.8967692487128427E-2</v>
      </c>
      <c r="U1654" s="54">
        <v>3.4829676924871285</v>
      </c>
      <c r="V1654" s="54">
        <v>3.4235810871408319</v>
      </c>
      <c r="W1654" s="54">
        <v>50.469999999999985</v>
      </c>
      <c r="X1654" s="54">
        <v>1.1708282725691452</v>
      </c>
      <c r="Y1654" s="54">
        <v>51.640828272569138</v>
      </c>
      <c r="Z1654" s="54">
        <v>50.760322405404743</v>
      </c>
      <c r="AA1654" s="54"/>
      <c r="AB1654" s="54">
        <v>2.1059999999999985</v>
      </c>
      <c r="AC1654" s="54">
        <v>4.8856040064010675E-2</v>
      </c>
      <c r="AD1654" s="54">
        <v>2.1548560400640091</v>
      </c>
      <c r="AE1654" s="54">
        <v>2.1181145033838384</v>
      </c>
      <c r="AF1654" s="54">
        <v>2.3149999999999991</v>
      </c>
      <c r="AG1654" s="54">
        <v>5.3704526471122858E-2</v>
      </c>
      <c r="AH1654" s="54">
        <v>2.368704526471122</v>
      </c>
      <c r="AI1654" s="54">
        <v>2.3283167499209818</v>
      </c>
      <c r="AJ1654" s="54">
        <v>32.807000000000009</v>
      </c>
      <c r="AK1654" s="54">
        <v>0.76107317491927817</v>
      </c>
      <c r="AL1654" s="54">
        <v>33.568073174919284</v>
      </c>
      <c r="AM1654" s="54">
        <v>32.995718192076758</v>
      </c>
      <c r="AN1654" s="54">
        <v>1.8509999999999998</v>
      </c>
      <c r="AO1654" s="54">
        <v>4.2940422677342736E-2</v>
      </c>
      <c r="AP1654" s="54">
        <v>1.8939404226773424</v>
      </c>
      <c r="AQ1654" s="54">
        <v>1.8616476475610102</v>
      </c>
      <c r="AR1654" s="54">
        <v>39.079000000000008</v>
      </c>
      <c r="AS1654" s="54">
        <v>0.90657416413175451</v>
      </c>
      <c r="AT1654" s="54">
        <v>39.985574164131755</v>
      </c>
      <c r="AU1654" s="54">
        <v>39.303797092942588</v>
      </c>
    </row>
    <row r="1655" spans="1:47" x14ac:dyDescent="0.25">
      <c r="A1655" s="51">
        <v>46091</v>
      </c>
      <c r="B1655" s="52">
        <v>20</v>
      </c>
      <c r="C1655" s="52" t="s">
        <v>17</v>
      </c>
      <c r="D1655" s="53">
        <v>92.145465000000002</v>
      </c>
      <c r="E1655">
        <v>1.8648718000000002E-2</v>
      </c>
      <c r="G1655" s="54">
        <v>1.0390000000000001</v>
      </c>
      <c r="H1655" s="54">
        <v>2.6816900695595076E-2</v>
      </c>
      <c r="I1655" s="54">
        <v>1.0658169006955953</v>
      </c>
      <c r="J1655" s="54">
        <v>1.0459407818748891</v>
      </c>
      <c r="K1655" s="54">
        <v>7.3119999999999994</v>
      </c>
      <c r="L1655" s="54">
        <v>0.18872490653146407</v>
      </c>
      <c r="M1655" s="54">
        <v>7.5007249065314632</v>
      </c>
      <c r="N1655" s="54">
        <v>7.3608460029539815</v>
      </c>
      <c r="O1655" s="54">
        <v>38.562999999999995</v>
      </c>
      <c r="P1655" s="54">
        <v>0.99532256162101307</v>
      </c>
      <c r="Q1655" s="54">
        <v>39.558322561621011</v>
      </c>
      <c r="R1655" s="54">
        <v>38.820610559616306</v>
      </c>
      <c r="S1655" s="54">
        <v>3.2709999999999999</v>
      </c>
      <c r="T1655" s="54">
        <v>8.4425488137912869E-2</v>
      </c>
      <c r="U1655" s="54">
        <v>3.3554254881379126</v>
      </c>
      <c r="V1655" s="54">
        <v>3.2928511044396163</v>
      </c>
      <c r="W1655" s="54">
        <v>50.184999999999995</v>
      </c>
      <c r="X1655" s="54">
        <v>1.2952898569859852</v>
      </c>
      <c r="Y1655" s="54">
        <v>51.480289856985976</v>
      </c>
      <c r="Z1655" s="54">
        <v>50.520248448884793</v>
      </c>
      <c r="AA1655" s="54"/>
      <c r="AB1655" s="54">
        <v>2.1059999999999999</v>
      </c>
      <c r="AC1655" s="54">
        <v>5.435648976412244E-2</v>
      </c>
      <c r="AD1655" s="54">
        <v>2.1603564897641223</v>
      </c>
      <c r="AE1655" s="54">
        <v>2.1200686108070412</v>
      </c>
      <c r="AF1655" s="54">
        <v>2.6699999999999995</v>
      </c>
      <c r="AG1655" s="54">
        <v>6.8913498418901653E-2</v>
      </c>
      <c r="AH1655" s="54">
        <v>2.738913498418901</v>
      </c>
      <c r="AI1655" s="54">
        <v>2.6878362729604932</v>
      </c>
      <c r="AJ1655" s="54">
        <v>33.643999999999991</v>
      </c>
      <c r="AK1655" s="54">
        <v>0.86836170067622742</v>
      </c>
      <c r="AL1655" s="54">
        <v>34.512361700676216</v>
      </c>
      <c r="AM1655" s="54">
        <v>33.868750399806302</v>
      </c>
      <c r="AN1655" s="54">
        <v>1.8849999999999998</v>
      </c>
      <c r="AO1655" s="54">
        <v>4.8652413677763913E-2</v>
      </c>
      <c r="AP1655" s="54">
        <v>1.9336524136777637</v>
      </c>
      <c r="AQ1655" s="54">
        <v>1.8975922751050678</v>
      </c>
      <c r="AR1655" s="54">
        <v>40.304999999999986</v>
      </c>
      <c r="AS1655" s="54">
        <v>1.0402841025370155</v>
      </c>
      <c r="AT1655" s="54">
        <v>41.345284102537001</v>
      </c>
      <c r="AU1655" s="54">
        <v>40.574247558678906</v>
      </c>
    </row>
    <row r="1656" spans="1:47" x14ac:dyDescent="0.25">
      <c r="A1656" s="51">
        <v>46091</v>
      </c>
      <c r="B1656" s="52">
        <v>21</v>
      </c>
      <c r="C1656" s="52" t="s">
        <v>17</v>
      </c>
      <c r="D1656" s="53">
        <v>73.929423999999997</v>
      </c>
      <c r="E1656">
        <v>1.874112E-2</v>
      </c>
      <c r="G1656" s="54">
        <v>1.0390000000000001</v>
      </c>
      <c r="H1656" s="54">
        <v>2.7434446498952894E-2</v>
      </c>
      <c r="I1656" s="54">
        <v>1.066434446498953</v>
      </c>
      <c r="J1656" s="54">
        <v>1.0464482705649825</v>
      </c>
      <c r="K1656" s="54">
        <v>7.4640000000000004</v>
      </c>
      <c r="L1656" s="54">
        <v>0.1970844164275114</v>
      </c>
      <c r="M1656" s="54">
        <v>7.6610844164275118</v>
      </c>
      <c r="N1656" s="54">
        <v>7.5175071140491134</v>
      </c>
      <c r="O1656" s="54">
        <v>36.476999999999997</v>
      </c>
      <c r="P1656" s="54">
        <v>0.96316294989634688</v>
      </c>
      <c r="Q1656" s="54">
        <v>37.44016294989634</v>
      </c>
      <c r="R1656" s="54">
        <v>36.73849236323278</v>
      </c>
      <c r="S1656" s="54">
        <v>3.218</v>
      </c>
      <c r="T1656" s="54">
        <v>8.497021061947102E-2</v>
      </c>
      <c r="U1656" s="54">
        <v>3.3029702106194709</v>
      </c>
      <c r="V1656" s="54">
        <v>3.241068849545826</v>
      </c>
      <c r="W1656" s="54">
        <v>48.197999999999993</v>
      </c>
      <c r="X1656" s="54">
        <v>1.2726520234422822</v>
      </c>
      <c r="Y1656" s="54">
        <v>49.470652023442277</v>
      </c>
      <c r="Z1656" s="54">
        <v>48.543516597392703</v>
      </c>
      <c r="AA1656" s="54"/>
      <c r="AB1656" s="54">
        <v>2.1059999999999985</v>
      </c>
      <c r="AC1656" s="54">
        <v>5.5608223606154708E-2</v>
      </c>
      <c r="AD1656" s="54">
        <v>2.1616082236061533</v>
      </c>
      <c r="AE1656" s="54">
        <v>2.1210972644945634</v>
      </c>
      <c r="AF1656" s="54">
        <v>2.8729999999999984</v>
      </c>
      <c r="AG1656" s="54">
        <v>7.5860601339260453E-2</v>
      </c>
      <c r="AH1656" s="54">
        <v>2.9488606013392591</v>
      </c>
      <c r="AI1656" s="54">
        <v>2.8935956509462879</v>
      </c>
      <c r="AJ1656" s="54">
        <v>33.315000000000033</v>
      </c>
      <c r="AK1656" s="54">
        <v>0.87967140049337478</v>
      </c>
      <c r="AL1656" s="54">
        <v>34.194671400493405</v>
      </c>
      <c r="AM1656" s="54">
        <v>33.553824960416186</v>
      </c>
      <c r="AN1656" s="54">
        <v>1.8839999999999995</v>
      </c>
      <c r="AO1656" s="54">
        <v>4.9746388069323605E-2</v>
      </c>
      <c r="AP1656" s="54">
        <v>1.9337463880693231</v>
      </c>
      <c r="AQ1656" s="54">
        <v>1.8975058149609492</v>
      </c>
      <c r="AR1656" s="54">
        <v>40.178000000000033</v>
      </c>
      <c r="AS1656" s="54">
        <v>1.0608866135081136</v>
      </c>
      <c r="AT1656" s="54">
        <v>41.238886613508143</v>
      </c>
      <c r="AU1656" s="54">
        <v>40.466023690817991</v>
      </c>
    </row>
    <row r="1657" spans="1:47" x14ac:dyDescent="0.25">
      <c r="A1657" s="51">
        <v>46091</v>
      </c>
      <c r="B1657" s="52">
        <v>22</v>
      </c>
      <c r="C1657" s="52" t="s">
        <v>17</v>
      </c>
      <c r="D1657" s="53">
        <v>61.433849000000002</v>
      </c>
      <c r="E1657">
        <v>1.8087948999999999E-2</v>
      </c>
      <c r="G1657" s="54">
        <v>1.0390000000000001</v>
      </c>
      <c r="H1657" s="54">
        <v>2.5013213369087552E-2</v>
      </c>
      <c r="I1657" s="54">
        <v>1.0640132133690876</v>
      </c>
      <c r="J1657" s="54">
        <v>1.0447673966303415</v>
      </c>
      <c r="K1657" s="54">
        <v>7.093</v>
      </c>
      <c r="L1657" s="54">
        <v>0.17075911686904521</v>
      </c>
      <c r="M1657" s="54">
        <v>7.2637591168690454</v>
      </c>
      <c r="N1657" s="54">
        <v>7.1323726124148328</v>
      </c>
      <c r="O1657" s="54">
        <v>33.843000000000004</v>
      </c>
      <c r="P1657" s="54">
        <v>0.8147470452839557</v>
      </c>
      <c r="Q1657" s="54">
        <v>34.657747045283962</v>
      </c>
      <c r="R1657" s="54">
        <v>34.030859484273968</v>
      </c>
      <c r="S1657" s="54">
        <v>3.040999999999999</v>
      </c>
      <c r="T1657" s="54">
        <v>7.3209992161111848E-2</v>
      </c>
      <c r="U1657" s="54">
        <v>3.1142099921611108</v>
      </c>
      <c r="V1657" s="54">
        <v>3.0578803206476102</v>
      </c>
      <c r="W1657" s="54">
        <v>45.015999999999998</v>
      </c>
      <c r="X1657" s="54">
        <v>1.0837293676832003</v>
      </c>
      <c r="Y1657" s="54">
        <v>46.099729367683203</v>
      </c>
      <c r="Z1657" s="54">
        <v>45.265879813966755</v>
      </c>
      <c r="AA1657" s="54"/>
      <c r="AB1657" s="54">
        <v>2.1059999999999999</v>
      </c>
      <c r="AC1657" s="54">
        <v>5.0700507560441165E-2</v>
      </c>
      <c r="AD1657" s="54">
        <v>2.1567005075604411</v>
      </c>
      <c r="AE1657" s="54">
        <v>2.1176902187714135</v>
      </c>
      <c r="AF1657" s="54">
        <v>2.7669999999999995</v>
      </c>
      <c r="AG1657" s="54">
        <v>6.6613629828936705E-2</v>
      </c>
      <c r="AH1657" s="54">
        <v>2.8336136298289363</v>
      </c>
      <c r="AI1657" s="54">
        <v>2.7823593710068857</v>
      </c>
      <c r="AJ1657" s="54">
        <v>31.569999999999993</v>
      </c>
      <c r="AK1657" s="54">
        <v>0.76002612710499884</v>
      </c>
      <c r="AL1657" s="54">
        <v>32.330026127104993</v>
      </c>
      <c r="AM1657" s="54">
        <v>31.745242263349251</v>
      </c>
      <c r="AN1657" s="54">
        <v>1.7650000000000001</v>
      </c>
      <c r="AO1657" s="54">
        <v>4.2491166117843628E-2</v>
      </c>
      <c r="AP1657" s="54">
        <v>1.8074911661178437</v>
      </c>
      <c r="AQ1657" s="54">
        <v>1.7747973580871537</v>
      </c>
      <c r="AR1657" s="54">
        <v>38.207999999999991</v>
      </c>
      <c r="AS1657" s="54">
        <v>0.91983143061222039</v>
      </c>
      <c r="AT1657" s="54">
        <v>39.127831430612211</v>
      </c>
      <c r="AU1657" s="54">
        <v>38.420089211214709</v>
      </c>
    </row>
    <row r="1658" spans="1:47" x14ac:dyDescent="0.25">
      <c r="A1658" s="51">
        <v>46091</v>
      </c>
      <c r="B1658" s="52">
        <v>23</v>
      </c>
      <c r="C1658" s="52" t="s">
        <v>17</v>
      </c>
      <c r="D1658" s="53">
        <v>45.874293000000002</v>
      </c>
      <c r="E1658">
        <v>1.8973481E-2</v>
      </c>
      <c r="G1658" s="54">
        <v>1.0390000000000001</v>
      </c>
      <c r="H1658" s="54">
        <v>2.8338526842828712E-2</v>
      </c>
      <c r="I1658" s="54">
        <v>1.0673385268428288</v>
      </c>
      <c r="J1658" s="54">
        <v>1.0470873995832084</v>
      </c>
      <c r="K1658" s="54">
        <v>6.8309999999999977</v>
      </c>
      <c r="L1658" s="54">
        <v>0.18631422219765431</v>
      </c>
      <c r="M1658" s="54">
        <v>7.0173142221976521</v>
      </c>
      <c r="N1658" s="54">
        <v>6.8841713441317554</v>
      </c>
      <c r="O1658" s="54">
        <v>31.711000000000006</v>
      </c>
      <c r="P1658" s="54">
        <v>0.86491147710581451</v>
      </c>
      <c r="Q1658" s="54">
        <v>32.575911477105819</v>
      </c>
      <c r="R1658" s="54">
        <v>31.957833039637272</v>
      </c>
      <c r="S1658" s="54">
        <v>2.8579999999999997</v>
      </c>
      <c r="T1658" s="54">
        <v>7.7951404924739592E-2</v>
      </c>
      <c r="U1658" s="54">
        <v>2.9359514049247393</v>
      </c>
      <c r="V1658" s="54">
        <v>2.8802461867264766</v>
      </c>
      <c r="W1658" s="54">
        <v>42.439</v>
      </c>
      <c r="X1658" s="54">
        <v>1.1575156310710373</v>
      </c>
      <c r="Y1658" s="54">
        <v>43.596515631071036</v>
      </c>
      <c r="Z1658" s="54">
        <v>42.769337970078709</v>
      </c>
      <c r="AA1658" s="54"/>
      <c r="AB1658" s="54">
        <v>2.1059999999999985</v>
      </c>
      <c r="AC1658" s="54">
        <v>5.7440748345521868E-2</v>
      </c>
      <c r="AD1658" s="54">
        <v>2.1634407483455202</v>
      </c>
      <c r="AE1658" s="54">
        <v>2.122392746412161</v>
      </c>
      <c r="AF1658" s="54">
        <v>2.7199999999999984</v>
      </c>
      <c r="AG1658" s="54">
        <v>7.4187481243978864E-2</v>
      </c>
      <c r="AH1658" s="54">
        <v>2.7941874812439771</v>
      </c>
      <c r="AI1658" s="54">
        <v>2.7411720181581569</v>
      </c>
      <c r="AJ1658" s="54">
        <v>29.855</v>
      </c>
      <c r="AK1658" s="54">
        <v>0.81428943108051111</v>
      </c>
      <c r="AL1658" s="54">
        <v>30.669289431080511</v>
      </c>
      <c r="AM1658" s="54">
        <v>30.087386250776404</v>
      </c>
      <c r="AN1658" s="54">
        <v>1.6249999999999998</v>
      </c>
      <c r="AO1658" s="54">
        <v>4.4321565081421217E-2</v>
      </c>
      <c r="AP1658" s="54">
        <v>1.669321565081421</v>
      </c>
      <c r="AQ1658" s="54">
        <v>1.6376487240834585</v>
      </c>
      <c r="AR1658" s="54">
        <v>36.305999999999997</v>
      </c>
      <c r="AS1658" s="54">
        <v>0.99023922575143308</v>
      </c>
      <c r="AT1658" s="54">
        <v>37.296239225751428</v>
      </c>
      <c r="AU1658" s="54">
        <v>36.58859973943018</v>
      </c>
    </row>
    <row r="1659" spans="1:47" x14ac:dyDescent="0.25">
      <c r="A1659" s="51">
        <v>46091</v>
      </c>
      <c r="B1659" s="52">
        <v>24</v>
      </c>
      <c r="C1659" s="52" t="s">
        <v>16</v>
      </c>
      <c r="D1659" s="53">
        <v>27.526613999999999</v>
      </c>
      <c r="E1659">
        <v>1.9447606999999999E-2</v>
      </c>
      <c r="G1659" s="54">
        <v>1.0390000000000001</v>
      </c>
      <c r="H1659" s="54">
        <v>3.1232497839239388E-2</v>
      </c>
      <c r="I1659" s="54">
        <v>1.0702324978392395</v>
      </c>
      <c r="J1659" s="54">
        <v>1.0494190368226335</v>
      </c>
      <c r="K1659" s="54">
        <v>6.5809999999999995</v>
      </c>
      <c r="L1659" s="54">
        <v>0.19782585974979244</v>
      </c>
      <c r="M1659" s="54">
        <v>6.7788258597497917</v>
      </c>
      <c r="N1659" s="54">
        <v>6.6469939185079401</v>
      </c>
      <c r="O1659" s="54">
        <v>30.380000000000003</v>
      </c>
      <c r="P1659" s="54">
        <v>0.91322741516467043</v>
      </c>
      <c r="Q1659" s="54">
        <v>31.293227415164672</v>
      </c>
      <c r="R1659" s="54">
        <v>30.684649026632922</v>
      </c>
      <c r="S1659" s="54">
        <v>2.7369999999999992</v>
      </c>
      <c r="T1659" s="54">
        <v>8.22746357901811E-2</v>
      </c>
      <c r="U1659" s="54">
        <v>2.8192746357901801</v>
      </c>
      <c r="V1659" s="54">
        <v>2.7644464906482646</v>
      </c>
      <c r="W1659" s="54">
        <v>40.737000000000002</v>
      </c>
      <c r="X1659" s="54">
        <v>1.2245604085438835</v>
      </c>
      <c r="Y1659" s="54">
        <v>41.961560408543882</v>
      </c>
      <c r="Z1659" s="54">
        <v>41.145508472611766</v>
      </c>
      <c r="AA1659" s="54"/>
      <c r="AB1659" s="54">
        <v>2.1059999999999999</v>
      </c>
      <c r="AC1659" s="54">
        <v>6.3306679932086746E-2</v>
      </c>
      <c r="AD1659" s="54">
        <v>2.1693066799320868</v>
      </c>
      <c r="AE1659" s="54">
        <v>2.1271188561582925</v>
      </c>
      <c r="AF1659" s="54">
        <v>2.6529999999999996</v>
      </c>
      <c r="AG1659" s="54">
        <v>7.9749583029357141E-2</v>
      </c>
      <c r="AH1659" s="54">
        <v>2.7327495830293569</v>
      </c>
      <c r="AI1659" s="54">
        <v>2.6796041431091879</v>
      </c>
      <c r="AJ1659" s="54">
        <v>28.850999999999996</v>
      </c>
      <c r="AK1659" s="54">
        <v>0.86726544288729102</v>
      </c>
      <c r="AL1659" s="54">
        <v>29.718265442887287</v>
      </c>
      <c r="AM1659" s="54">
        <v>29.140316295832331</v>
      </c>
      <c r="AN1659" s="54">
        <v>1.5530000000000002</v>
      </c>
      <c r="AO1659" s="54">
        <v>4.668341592332894E-2</v>
      </c>
      <c r="AP1659" s="54">
        <v>1.5996834159233291</v>
      </c>
      <c r="AQ1659" s="54">
        <v>1.5685734015260346</v>
      </c>
      <c r="AR1659" s="54">
        <v>35.16299999999999</v>
      </c>
      <c r="AS1659" s="54">
        <v>1.0570051217720637</v>
      </c>
      <c r="AT1659" s="54">
        <v>36.220005121772061</v>
      </c>
      <c r="AU1659" s="54">
        <v>35.515612696625851</v>
      </c>
    </row>
    <row r="1660" spans="1:47" x14ac:dyDescent="0.25">
      <c r="A1660" s="51">
        <v>46092</v>
      </c>
      <c r="B1660" s="52">
        <v>1</v>
      </c>
      <c r="C1660" s="52" t="s">
        <v>16</v>
      </c>
      <c r="D1660" s="53">
        <v>21.428538</v>
      </c>
      <c r="E1660">
        <v>1.9805240000000002E-2</v>
      </c>
      <c r="G1660" s="54">
        <v>1.0449999999999999</v>
      </c>
      <c r="H1660" s="54">
        <v>3.4688680533233929E-2</v>
      </c>
      <c r="I1660" s="54">
        <v>1.0796886805332337</v>
      </c>
      <c r="J1660" s="54">
        <v>1.0583051870899898</v>
      </c>
      <c r="K1660" s="54">
        <v>6.4509999999999996</v>
      </c>
      <c r="L1660" s="54">
        <v>0.2141403618372173</v>
      </c>
      <c r="M1660" s="54">
        <v>6.6651403618372171</v>
      </c>
      <c r="N1660" s="54">
        <v>6.5331356573373442</v>
      </c>
      <c r="O1660" s="54">
        <v>29.440000000000005</v>
      </c>
      <c r="P1660" s="54">
        <v>0.97725813865876265</v>
      </c>
      <c r="Q1660" s="54">
        <v>30.417258138658767</v>
      </c>
      <c r="R1660" s="54">
        <v>29.814837041080679</v>
      </c>
      <c r="S1660" s="54">
        <v>2.665</v>
      </c>
      <c r="T1660" s="54">
        <v>8.8464434087146826E-2</v>
      </c>
      <c r="U1660" s="54">
        <v>2.7534644340871468</v>
      </c>
      <c r="V1660" s="54">
        <v>2.6989314101385866</v>
      </c>
      <c r="W1660" s="54">
        <v>39.601000000000006</v>
      </c>
      <c r="X1660" s="54">
        <v>1.3145516151163608</v>
      </c>
      <c r="Y1660" s="54">
        <v>40.915551615116371</v>
      </c>
      <c r="Z1660" s="54">
        <v>40.105209295646596</v>
      </c>
      <c r="AA1660" s="54"/>
      <c r="AB1660" s="54">
        <v>2.0989999999999998</v>
      </c>
      <c r="AC1660" s="54">
        <v>6.9676115252878479E-2</v>
      </c>
      <c r="AD1660" s="54">
        <v>2.1686761152528784</v>
      </c>
      <c r="AE1660" s="54">
        <v>2.1257249643080276</v>
      </c>
      <c r="AF1660" s="54">
        <v>2.6089999999999995</v>
      </c>
      <c r="AG1660" s="54">
        <v>8.6605519149480684E-2</v>
      </c>
      <c r="AH1660" s="54">
        <v>2.6956055191494803</v>
      </c>
      <c r="AI1660" s="54">
        <v>2.6422184048974002</v>
      </c>
      <c r="AJ1660" s="54">
        <v>28.202999999999996</v>
      </c>
      <c r="AK1660" s="54">
        <v>0.93619603548210173</v>
      </c>
      <c r="AL1660" s="54">
        <v>29.139196035482097</v>
      </c>
      <c r="AM1660" s="54">
        <v>28.562087264592328</v>
      </c>
      <c r="AN1660" s="54">
        <v>1.5270000000000001</v>
      </c>
      <c r="AO1660" s="54">
        <v>5.0688626961003076E-2</v>
      </c>
      <c r="AP1660" s="54">
        <v>1.5776886269610033</v>
      </c>
      <c r="AQ1660" s="54">
        <v>1.5464421250587703</v>
      </c>
      <c r="AR1660" s="54">
        <v>34.437999999999995</v>
      </c>
      <c r="AS1660" s="54">
        <v>1.1431662968454641</v>
      </c>
      <c r="AT1660" s="54">
        <v>35.58116629684546</v>
      </c>
      <c r="AU1660" s="54">
        <v>34.876472758856522</v>
      </c>
    </row>
    <row r="1661" spans="1:47" x14ac:dyDescent="0.25">
      <c r="A1661" s="51">
        <v>46092</v>
      </c>
      <c r="B1661" s="52">
        <v>2</v>
      </c>
      <c r="C1661" s="52" t="s">
        <v>16</v>
      </c>
      <c r="D1661" s="53">
        <v>15.857915</v>
      </c>
      <c r="E1661">
        <v>1.6842573E-2</v>
      </c>
      <c r="G1661" s="54">
        <v>1.0449999999999999</v>
      </c>
      <c r="H1661" s="54">
        <v>2.8681149368033346E-2</v>
      </c>
      <c r="I1661" s="54">
        <v>1.0736811493680334</v>
      </c>
      <c r="J1661" s="54">
        <v>1.0555975962310784</v>
      </c>
      <c r="K1661" s="54">
        <v>6.3439999999999994</v>
      </c>
      <c r="L1661" s="54">
        <v>0.17411790582852013</v>
      </c>
      <c r="M1661" s="54">
        <v>6.5181179058285199</v>
      </c>
      <c r="N1661" s="54">
        <v>6.4083360291769962</v>
      </c>
      <c r="O1661" s="54">
        <v>28.861999999999998</v>
      </c>
      <c r="P1661" s="54">
        <v>0.79214864407672569</v>
      </c>
      <c r="Q1661" s="54">
        <v>29.654148644076724</v>
      </c>
      <c r="R1661" s="54">
        <v>29.154696480786011</v>
      </c>
      <c r="S1661" s="54">
        <v>2.5969999999999995</v>
      </c>
      <c r="T1661" s="54">
        <v>7.1277459242854155E-2</v>
      </c>
      <c r="U1661" s="54">
        <v>2.6682774592428538</v>
      </c>
      <c r="V1661" s="54">
        <v>2.6233368013513014</v>
      </c>
      <c r="W1661" s="54">
        <v>38.847999999999999</v>
      </c>
      <c r="X1661" s="54">
        <v>1.0662251585161333</v>
      </c>
      <c r="Y1661" s="54">
        <v>39.914225158516125</v>
      </c>
      <c r="Z1661" s="54">
        <v>39.24196690754539</v>
      </c>
      <c r="AA1661" s="54"/>
      <c r="AB1661" s="54">
        <v>2.0989999999999998</v>
      </c>
      <c r="AC1661" s="54">
        <v>5.7609313419619126E-2</v>
      </c>
      <c r="AD1661" s="54">
        <v>2.1566093134196187</v>
      </c>
      <c r="AE1661" s="54">
        <v>2.1202864636258689</v>
      </c>
      <c r="AF1661" s="54">
        <v>2.5859999999999985</v>
      </c>
      <c r="AG1661" s="54">
        <v>7.0975552407401138E-2</v>
      </c>
      <c r="AH1661" s="54">
        <v>2.6569755524073995</v>
      </c>
      <c r="AI1661" s="54">
        <v>2.6122252477067622</v>
      </c>
      <c r="AJ1661" s="54">
        <v>27.613000000000007</v>
      </c>
      <c r="AK1661" s="54">
        <v>0.75786849521483735</v>
      </c>
      <c r="AL1661" s="54">
        <v>28.370868495214843</v>
      </c>
      <c r="AM1661" s="54">
        <v>27.893030071510786</v>
      </c>
      <c r="AN1661" s="54">
        <v>1.5370000000000001</v>
      </c>
      <c r="AO1661" s="54">
        <v>4.2184618735566753E-2</v>
      </c>
      <c r="AP1661" s="54">
        <v>1.5791846187355669</v>
      </c>
      <c r="AQ1661" s="54">
        <v>1.5525870865140359</v>
      </c>
      <c r="AR1661" s="54">
        <v>33.835000000000001</v>
      </c>
      <c r="AS1661" s="54">
        <v>0.92863797977742446</v>
      </c>
      <c r="AT1661" s="54">
        <v>34.763637979777428</v>
      </c>
      <c r="AU1661" s="54">
        <v>34.178128869357451</v>
      </c>
    </row>
    <row r="1662" spans="1:47" x14ac:dyDescent="0.25">
      <c r="A1662" s="51">
        <v>46092</v>
      </c>
      <c r="B1662" s="52">
        <v>3</v>
      </c>
      <c r="C1662" s="52" t="s">
        <v>16</v>
      </c>
      <c r="D1662" s="53">
        <v>17.054402</v>
      </c>
      <c r="E1662">
        <v>1.5323524999999999E-2</v>
      </c>
      <c r="G1662" s="54">
        <v>1.0449999999999999</v>
      </c>
      <c r="H1662" s="54">
        <v>2.9464161116397089E-2</v>
      </c>
      <c r="I1662" s="54">
        <v>1.074464161116397</v>
      </c>
      <c r="J1662" s="54">
        <v>1.0579995826819257</v>
      </c>
      <c r="K1662" s="54">
        <v>6.2649999999999997</v>
      </c>
      <c r="L1662" s="54">
        <v>0.17664398985093566</v>
      </c>
      <c r="M1662" s="54">
        <v>6.4416439898509354</v>
      </c>
      <c r="N1662" s="54">
        <v>6.3429352971313548</v>
      </c>
      <c r="O1662" s="54">
        <v>28.497999999999998</v>
      </c>
      <c r="P1662" s="54">
        <v>0.8035116397082146</v>
      </c>
      <c r="Q1662" s="54">
        <v>29.301511639708213</v>
      </c>
      <c r="R1662" s="54">
        <v>28.852509193559353</v>
      </c>
      <c r="S1662" s="54">
        <v>2.5949999999999998</v>
      </c>
      <c r="T1662" s="54">
        <v>7.3166983824928658E-2</v>
      </c>
      <c r="U1662" s="54">
        <v>2.6681669838249285</v>
      </c>
      <c r="V1662" s="54">
        <v>2.6272812603441125</v>
      </c>
      <c r="W1662" s="54">
        <v>38.402999999999999</v>
      </c>
      <c r="X1662" s="54">
        <v>1.082786774500476</v>
      </c>
      <c r="Y1662" s="54">
        <v>39.485786774500468</v>
      </c>
      <c r="Z1662" s="54">
        <v>38.880725333716747</v>
      </c>
      <c r="AA1662" s="54"/>
      <c r="AB1662" s="54">
        <v>2.0989999999999993</v>
      </c>
      <c r="AC1662" s="54">
        <v>5.9182080558198541E-2</v>
      </c>
      <c r="AD1662" s="54">
        <v>2.1581820805581979</v>
      </c>
      <c r="AE1662" s="54">
        <v>2.1251111234922124</v>
      </c>
      <c r="AF1662" s="54">
        <v>2.5679999999999992</v>
      </c>
      <c r="AG1662" s="54">
        <v>7.2405708848715514E-2</v>
      </c>
      <c r="AH1662" s="54">
        <v>2.6404057088487147</v>
      </c>
      <c r="AI1662" s="54">
        <v>2.5999453859590287</v>
      </c>
      <c r="AJ1662" s="54">
        <v>27.36399999999999</v>
      </c>
      <c r="AK1662" s="54">
        <v>0.77153809070726287</v>
      </c>
      <c r="AL1662" s="54">
        <v>28.135538090707254</v>
      </c>
      <c r="AM1662" s="54">
        <v>27.704402469385847</v>
      </c>
      <c r="AN1662" s="54">
        <v>1.5250000000000001</v>
      </c>
      <c r="AO1662" s="54">
        <v>4.2997938471297195E-2</v>
      </c>
      <c r="AP1662" s="54">
        <v>1.5679979384712974</v>
      </c>
      <c r="AQ1662" s="54">
        <v>1.5439706828611841</v>
      </c>
      <c r="AR1662" s="54">
        <v>33.55599999999999</v>
      </c>
      <c r="AS1662" s="54">
        <v>0.94612381858547412</v>
      </c>
      <c r="AT1662" s="54">
        <v>34.502123818585467</v>
      </c>
      <c r="AU1662" s="54">
        <v>33.973429661698276</v>
      </c>
    </row>
    <row r="1663" spans="1:47" x14ac:dyDescent="0.25">
      <c r="A1663" s="51">
        <v>46092</v>
      </c>
      <c r="B1663" s="52">
        <v>4</v>
      </c>
      <c r="C1663" s="52" t="s">
        <v>16</v>
      </c>
      <c r="D1663" s="53">
        <v>18.112762</v>
      </c>
      <c r="E1663">
        <v>1.5782076999999999E-2</v>
      </c>
      <c r="G1663" s="54">
        <v>1.0449999999999999</v>
      </c>
      <c r="H1663" s="54">
        <v>3.0433797790762693E-2</v>
      </c>
      <c r="I1663" s="54">
        <v>1.0754337977907626</v>
      </c>
      <c r="J1663" s="54">
        <v>1.0584612187856264</v>
      </c>
      <c r="K1663" s="54">
        <v>6.2279999999999998</v>
      </c>
      <c r="L1663" s="54">
        <v>0.18137961018265078</v>
      </c>
      <c r="M1663" s="54">
        <v>6.4093796101826506</v>
      </c>
      <c r="N1663" s="54">
        <v>6.3082262876525181</v>
      </c>
      <c r="O1663" s="54">
        <v>28.252000000000002</v>
      </c>
      <c r="P1663" s="54">
        <v>0.82279010065514613</v>
      </c>
      <c r="Q1663" s="54">
        <v>29.07479010065515</v>
      </c>
      <c r="R1663" s="54">
        <v>28.615929524527772</v>
      </c>
      <c r="S1663" s="54">
        <v>2.5979999999999999</v>
      </c>
      <c r="T1663" s="54">
        <v>7.5662207330527725E-2</v>
      </c>
      <c r="U1663" s="54">
        <v>2.6736622073305276</v>
      </c>
      <c r="V1663" s="54">
        <v>2.6314662645024471</v>
      </c>
      <c r="W1663" s="54">
        <v>38.123000000000005</v>
      </c>
      <c r="X1663" s="54">
        <v>1.1102657159590874</v>
      </c>
      <c r="Y1663" s="54">
        <v>39.233265715959092</v>
      </c>
      <c r="Z1663" s="54">
        <v>38.614083295468369</v>
      </c>
      <c r="AA1663" s="54"/>
      <c r="AB1663" s="54">
        <v>2.0989999999999993</v>
      </c>
      <c r="AC1663" s="54">
        <v>6.1129704844795102E-2</v>
      </c>
      <c r="AD1663" s="54">
        <v>2.1601297048447945</v>
      </c>
      <c r="AE1663" s="54">
        <v>2.1260383715129465</v>
      </c>
      <c r="AF1663" s="54">
        <v>2.5509999999999993</v>
      </c>
      <c r="AG1663" s="54">
        <v>7.4293414511230241E-2</v>
      </c>
      <c r="AH1663" s="54">
        <v>2.6252934145112294</v>
      </c>
      <c r="AI1663" s="54">
        <v>2.5838608316958203</v>
      </c>
      <c r="AJ1663" s="54">
        <v>27.27600000000001</v>
      </c>
      <c r="AK1663" s="54">
        <v>0.79436580721611827</v>
      </c>
      <c r="AL1663" s="54">
        <v>28.070365807216128</v>
      </c>
      <c r="AM1663" s="54">
        <v>27.627357132628475</v>
      </c>
      <c r="AN1663" s="54">
        <v>1.5120000000000005</v>
      </c>
      <c r="AO1663" s="54">
        <v>4.4034356229314071E-2</v>
      </c>
      <c r="AP1663" s="54">
        <v>1.5560343562293146</v>
      </c>
      <c r="AQ1663" s="54">
        <v>1.5314769022046582</v>
      </c>
      <c r="AR1663" s="54">
        <v>33.438000000000009</v>
      </c>
      <c r="AS1663" s="54">
        <v>0.97382328280145769</v>
      </c>
      <c r="AT1663" s="54">
        <v>34.411823282801464</v>
      </c>
      <c r="AU1663" s="54">
        <v>33.868733238041898</v>
      </c>
    </row>
    <row r="1664" spans="1:47" x14ac:dyDescent="0.25">
      <c r="A1664" s="51">
        <v>46092</v>
      </c>
      <c r="B1664" s="52">
        <v>5</v>
      </c>
      <c r="C1664" s="52" t="s">
        <v>16</v>
      </c>
      <c r="D1664" s="53">
        <v>18.572603999999998</v>
      </c>
      <c r="E1664">
        <v>1.5743113999999999E-2</v>
      </c>
      <c r="G1664" s="54">
        <v>1.0449999999999999</v>
      </c>
      <c r="H1664" s="54">
        <v>2.8178145472870841E-2</v>
      </c>
      <c r="I1664" s="54">
        <v>1.0731781454728708</v>
      </c>
      <c r="J1664" s="54">
        <v>1.0562829795863828</v>
      </c>
      <c r="K1664" s="54">
        <v>6.2379999999999987</v>
      </c>
      <c r="L1664" s="54">
        <v>0.16820600139690747</v>
      </c>
      <c r="M1664" s="54">
        <v>6.4062060013969058</v>
      </c>
      <c r="N1664" s="54">
        <v>6.3053523700094303</v>
      </c>
      <c r="O1664" s="54">
        <v>28.445000000000004</v>
      </c>
      <c r="P1664" s="54">
        <v>0.76701181624479553</v>
      </c>
      <c r="Q1664" s="54">
        <v>29.2120118162448</v>
      </c>
      <c r="R1664" s="54">
        <v>28.752123784052312</v>
      </c>
      <c r="S1664" s="54">
        <v>2.6329999999999991</v>
      </c>
      <c r="T1664" s="54">
        <v>7.0998140698630544E-2</v>
      </c>
      <c r="U1664" s="54">
        <v>2.7039981406986295</v>
      </c>
      <c r="V1664" s="54">
        <v>2.6614287897138231</v>
      </c>
      <c r="W1664" s="54">
        <v>38.361000000000004</v>
      </c>
      <c r="X1664" s="54">
        <v>1.0343941038132045</v>
      </c>
      <c r="Y1664" s="54">
        <v>39.395394103813203</v>
      </c>
      <c r="Z1664" s="54">
        <v>38.775187923361948</v>
      </c>
      <c r="AA1664" s="54"/>
      <c r="AB1664" s="54">
        <v>2.0989999999999993</v>
      </c>
      <c r="AC1664" s="54">
        <v>5.6598973538330988E-2</v>
      </c>
      <c r="AD1664" s="54">
        <v>2.1555989735383303</v>
      </c>
      <c r="AE1664" s="54">
        <v>2.1216631331596334</v>
      </c>
      <c r="AF1664" s="54">
        <v>2.5529999999999999</v>
      </c>
      <c r="AG1664" s="54">
        <v>6.8840962097836619E-2</v>
      </c>
      <c r="AH1664" s="54">
        <v>2.6218409620978367</v>
      </c>
      <c r="AI1664" s="54">
        <v>2.5805650209416608</v>
      </c>
      <c r="AJ1664" s="54">
        <v>27.334999999999994</v>
      </c>
      <c r="AK1664" s="54">
        <v>0.73708096315877925</v>
      </c>
      <c r="AL1664" s="54">
        <v>28.072080963158772</v>
      </c>
      <c r="AM1664" s="54">
        <v>27.630138992338534</v>
      </c>
      <c r="AN1664" s="54">
        <v>1.5290000000000004</v>
      </c>
      <c r="AO1664" s="54">
        <v>4.1229076007674191E-2</v>
      </c>
      <c r="AP1664" s="54">
        <v>1.5702290760076745</v>
      </c>
      <c r="AQ1664" s="54">
        <v>1.545508780657971</v>
      </c>
      <c r="AR1664" s="54">
        <v>33.515999999999998</v>
      </c>
      <c r="AS1664" s="54">
        <v>0.90374997480262109</v>
      </c>
      <c r="AT1664" s="54">
        <v>34.419749974802613</v>
      </c>
      <c r="AU1664" s="54">
        <v>33.877875927097797</v>
      </c>
    </row>
    <row r="1665" spans="1:47" x14ac:dyDescent="0.25">
      <c r="A1665" s="51">
        <v>46092</v>
      </c>
      <c r="B1665" s="52">
        <v>6</v>
      </c>
      <c r="C1665" s="52" t="s">
        <v>16</v>
      </c>
      <c r="D1665" s="53">
        <v>19.900670000000002</v>
      </c>
      <c r="E1665">
        <v>1.4660776E-2</v>
      </c>
      <c r="G1665" s="54">
        <v>1.0449999999999999</v>
      </c>
      <c r="H1665" s="54">
        <v>2.7587173224662861E-2</v>
      </c>
      <c r="I1665" s="54">
        <v>1.0725871732246628</v>
      </c>
      <c r="J1665" s="54">
        <v>1.0568622129375427</v>
      </c>
      <c r="K1665" s="54">
        <v>6.3559999999999999</v>
      </c>
      <c r="L1665" s="54">
        <v>0.16779337130713604</v>
      </c>
      <c r="M1665" s="54">
        <v>6.5237933713071357</v>
      </c>
      <c r="N1665" s="54">
        <v>6.428149498020117</v>
      </c>
      <c r="O1665" s="54">
        <v>29.536000000000001</v>
      </c>
      <c r="P1665" s="54">
        <v>0.77972703192693049</v>
      </c>
      <c r="Q1665" s="54">
        <v>30.315727031926933</v>
      </c>
      <c r="R1665" s="54">
        <v>29.871274948634706</v>
      </c>
      <c r="S1665" s="54">
        <v>2.6729999999999996</v>
      </c>
      <c r="T1665" s="54">
        <v>7.0565085195716581E-2</v>
      </c>
      <c r="U1665" s="54">
        <v>2.7435650851957161</v>
      </c>
      <c r="V1665" s="54">
        <v>2.7033422920402406</v>
      </c>
      <c r="W1665" s="54">
        <v>39.61</v>
      </c>
      <c r="X1665" s="54">
        <v>1.0456726616544461</v>
      </c>
      <c r="Y1665" s="54">
        <v>40.655672661654449</v>
      </c>
      <c r="Z1665" s="54">
        <v>40.059628951632604</v>
      </c>
      <c r="AA1665" s="54"/>
      <c r="AB1665" s="54">
        <v>2.0989999999999989</v>
      </c>
      <c r="AC1665" s="54">
        <v>5.5411939328772551E-2</v>
      </c>
      <c r="AD1665" s="54">
        <v>2.1544119393287713</v>
      </c>
      <c r="AE1665" s="54">
        <v>2.1228265884745463</v>
      </c>
      <c r="AF1665" s="54">
        <v>2.5799999999999996</v>
      </c>
      <c r="AG1665" s="54">
        <v>6.8109958774765722E-2</v>
      </c>
      <c r="AH1665" s="54">
        <v>2.6481099587747652</v>
      </c>
      <c r="AI1665" s="54">
        <v>2.6092866118457989</v>
      </c>
      <c r="AJ1665" s="54">
        <v>28.589000000000006</v>
      </c>
      <c r="AK1665" s="54">
        <v>0.7547269811673557</v>
      </c>
      <c r="AL1665" s="54">
        <v>29.343726981167361</v>
      </c>
      <c r="AM1665" s="54">
        <v>28.913525172891308</v>
      </c>
      <c r="AN1665" s="54">
        <v>1.5720000000000001</v>
      </c>
      <c r="AO1665" s="54">
        <v>4.1499556276717725E-2</v>
      </c>
      <c r="AP1665" s="54">
        <v>1.6134995562767178</v>
      </c>
      <c r="AQ1665" s="54">
        <v>1.5898444007060455</v>
      </c>
      <c r="AR1665" s="54">
        <v>34.840000000000003</v>
      </c>
      <c r="AS1665" s="54">
        <v>0.91974843554761176</v>
      </c>
      <c r="AT1665" s="54">
        <v>35.759748435547614</v>
      </c>
      <c r="AU1665" s="54">
        <v>35.235482773917695</v>
      </c>
    </row>
    <row r="1666" spans="1:47" x14ac:dyDescent="0.25">
      <c r="A1666" s="51">
        <v>46092</v>
      </c>
      <c r="B1666" s="52">
        <v>7</v>
      </c>
      <c r="C1666" s="52" t="s">
        <v>16</v>
      </c>
      <c r="D1666" s="53">
        <v>88.164642999999998</v>
      </c>
      <c r="E1666">
        <v>1.4395249000000001E-2</v>
      </c>
      <c r="G1666" s="54">
        <v>1.0449999999999999</v>
      </c>
      <c r="H1666" s="54">
        <v>2.1155367247263319E-2</v>
      </c>
      <c r="I1666" s="54">
        <v>1.0661553672472632</v>
      </c>
      <c r="J1666" s="54">
        <v>1.0508077952630523</v>
      </c>
      <c r="K1666" s="54">
        <v>6.6569999999999991</v>
      </c>
      <c r="L1666" s="54">
        <v>0.13476677489476738</v>
      </c>
      <c r="M1666" s="54">
        <v>6.7917667748947661</v>
      </c>
      <c r="N1666" s="54">
        <v>6.6939976010202287</v>
      </c>
      <c r="O1666" s="54">
        <v>32.090000000000011</v>
      </c>
      <c r="P1666" s="54">
        <v>0.64964185164084221</v>
      </c>
      <c r="Q1666" s="54">
        <v>32.739641851640854</v>
      </c>
      <c r="R1666" s="54">
        <v>32.268346555015661</v>
      </c>
      <c r="S1666" s="54">
        <v>2.8689999999999993</v>
      </c>
      <c r="T1666" s="54">
        <v>5.808109916975928E-2</v>
      </c>
      <c r="U1666" s="54">
        <v>2.9270810991697584</v>
      </c>
      <c r="V1666" s="54">
        <v>2.884945037904016</v>
      </c>
      <c r="W1666" s="54">
        <v>42.661000000000008</v>
      </c>
      <c r="X1666" s="54">
        <v>0.86364509295263214</v>
      </c>
      <c r="Y1666" s="54">
        <v>43.524645092952646</v>
      </c>
      <c r="Z1666" s="54">
        <v>42.898096989202962</v>
      </c>
      <c r="AA1666" s="54"/>
      <c r="AB1666" s="54">
        <v>2.0990000000000002</v>
      </c>
      <c r="AC1666" s="54">
        <v>4.2492933829670544E-2</v>
      </c>
      <c r="AD1666" s="54">
        <v>2.1414929338296709</v>
      </c>
      <c r="AE1666" s="54">
        <v>2.1106656098154524</v>
      </c>
      <c r="AF1666" s="54">
        <v>2.6519999999999988</v>
      </c>
      <c r="AG1666" s="54">
        <v>5.3688070755734257E-2</v>
      </c>
      <c r="AH1666" s="54">
        <v>2.7056880707557331</v>
      </c>
      <c r="AI1666" s="54">
        <v>2.6667390172608747</v>
      </c>
      <c r="AJ1666" s="54">
        <v>30.881000000000007</v>
      </c>
      <c r="AK1666" s="54">
        <v>0.62516640761984565</v>
      </c>
      <c r="AL1666" s="54">
        <v>31.506166407619855</v>
      </c>
      <c r="AM1666" s="54">
        <v>31.052627297146731</v>
      </c>
      <c r="AN1666" s="54">
        <v>1.6719999999999993</v>
      </c>
      <c r="AO1666" s="54">
        <v>3.3848587595621295E-2</v>
      </c>
      <c r="AP1666" s="54">
        <v>1.7058485875956206</v>
      </c>
      <c r="AQ1666" s="54">
        <v>1.6812924724208833</v>
      </c>
      <c r="AR1666" s="54">
        <v>37.304000000000002</v>
      </c>
      <c r="AS1666" s="54">
        <v>0.75519599980087171</v>
      </c>
      <c r="AT1666" s="54">
        <v>38.059195999800878</v>
      </c>
      <c r="AU1666" s="54">
        <v>37.511324396643943</v>
      </c>
    </row>
    <row r="1667" spans="1:47" x14ac:dyDescent="0.25">
      <c r="A1667" s="51">
        <v>46092</v>
      </c>
      <c r="B1667" s="52">
        <v>8</v>
      </c>
      <c r="C1667" s="52" t="s">
        <v>17</v>
      </c>
      <c r="D1667" s="53">
        <v>27.668282999999999</v>
      </c>
      <c r="E1667">
        <v>1.2704328000000001E-2</v>
      </c>
      <c r="G1667" s="54">
        <v>1.0449999999999999</v>
      </c>
      <c r="H1667" s="54">
        <v>2.4609115527313031E-2</v>
      </c>
      <c r="I1667" s="54">
        <v>1.0696091155273129</v>
      </c>
      <c r="J1667" s="54">
        <v>1.056020450491864</v>
      </c>
      <c r="K1667" s="54">
        <v>7.0889999999999986</v>
      </c>
      <c r="L1667" s="54">
        <v>0.1669416459072938</v>
      </c>
      <c r="M1667" s="54">
        <v>7.2559416459072921</v>
      </c>
      <c r="N1667" s="54">
        <v>7.1637597832888265</v>
      </c>
      <c r="O1667" s="54">
        <v>36.156000000000006</v>
      </c>
      <c r="P1667" s="54">
        <v>0.85145184785218186</v>
      </c>
      <c r="Q1667" s="54">
        <v>37.007451847852188</v>
      </c>
      <c r="R1667" s="54">
        <v>36.537297041132867</v>
      </c>
      <c r="S1667" s="54">
        <v>3.1549999999999994</v>
      </c>
      <c r="T1667" s="54">
        <v>7.4298334438921143E-2</v>
      </c>
      <c r="U1667" s="54">
        <v>3.2292983344389206</v>
      </c>
      <c r="V1667" s="54">
        <v>3.1882722691883547</v>
      </c>
      <c r="W1667" s="54">
        <v>47.445000000000007</v>
      </c>
      <c r="X1667" s="54">
        <v>1.11730094372571</v>
      </c>
      <c r="Y1667" s="54">
        <v>48.562300943725717</v>
      </c>
      <c r="Z1667" s="54">
        <v>47.945349544101909</v>
      </c>
      <c r="AA1667" s="54"/>
      <c r="AB1667" s="54">
        <v>2.0989999999999993</v>
      </c>
      <c r="AC1667" s="54">
        <v>4.9430175590267973E-2</v>
      </c>
      <c r="AD1667" s="54">
        <v>2.1484301755902675</v>
      </c>
      <c r="AE1667" s="54">
        <v>2.1211358139544711</v>
      </c>
      <c r="AF1667" s="54">
        <v>2.7089999999999996</v>
      </c>
      <c r="AG1667" s="54">
        <v>6.3795305228221036E-2</v>
      </c>
      <c r="AH1667" s="54">
        <v>2.7727953052282208</v>
      </c>
      <c r="AI1667" s="54">
        <v>2.7375688041937414</v>
      </c>
      <c r="AJ1667" s="54">
        <v>34.199999999999989</v>
      </c>
      <c r="AK1667" s="54">
        <v>0.80538923543933527</v>
      </c>
      <c r="AL1667" s="54">
        <v>35.005389235439324</v>
      </c>
      <c r="AM1667" s="54">
        <v>34.560669288824634</v>
      </c>
      <c r="AN1667" s="54">
        <v>1.8300000000000003</v>
      </c>
      <c r="AO1667" s="54">
        <v>4.3095388913859188E-2</v>
      </c>
      <c r="AP1667" s="54">
        <v>1.8730953889138595</v>
      </c>
      <c r="AQ1667" s="54">
        <v>1.8492989707178102</v>
      </c>
      <c r="AR1667" s="54">
        <v>40.837999999999987</v>
      </c>
      <c r="AS1667" s="54">
        <v>0.96171010517168354</v>
      </c>
      <c r="AT1667" s="54">
        <v>41.799710105171677</v>
      </c>
      <c r="AU1667" s="54">
        <v>41.268672877690662</v>
      </c>
    </row>
    <row r="1668" spans="1:47" x14ac:dyDescent="0.25">
      <c r="A1668" s="51">
        <v>46092</v>
      </c>
      <c r="B1668" s="52">
        <v>9</v>
      </c>
      <c r="C1668" s="52" t="s">
        <v>17</v>
      </c>
      <c r="D1668" s="53">
        <v>91.867097000000001</v>
      </c>
      <c r="E1668">
        <v>1.1240009E-2</v>
      </c>
      <c r="G1668" s="54">
        <v>1.0449999999999999</v>
      </c>
      <c r="H1668" s="54">
        <v>1.7767613063422772E-2</v>
      </c>
      <c r="I1668" s="54">
        <v>1.0627676130634227</v>
      </c>
      <c r="J1668" s="54">
        <v>1.0508220955276812</v>
      </c>
      <c r="K1668" s="54">
        <v>6.95</v>
      </c>
      <c r="L1668" s="54">
        <v>0.11816737874716582</v>
      </c>
      <c r="M1668" s="54">
        <v>7.0681673787471659</v>
      </c>
      <c r="N1668" s="54">
        <v>6.988721113796541</v>
      </c>
      <c r="O1668" s="54">
        <v>39.628000000000014</v>
      </c>
      <c r="P1668" s="54">
        <v>0.67377509136585445</v>
      </c>
      <c r="Q1668" s="54">
        <v>40.301775091365869</v>
      </c>
      <c r="R1668" s="54">
        <v>39.84878277662294</v>
      </c>
      <c r="S1668" s="54">
        <v>3.4049999999999998</v>
      </c>
      <c r="T1668" s="54">
        <v>5.7893514335841674E-2</v>
      </c>
      <c r="U1668" s="54">
        <v>3.4628935143358417</v>
      </c>
      <c r="V1668" s="54">
        <v>3.4239705600686654</v>
      </c>
      <c r="W1668" s="54">
        <v>51.028000000000013</v>
      </c>
      <c r="X1668" s="54">
        <v>0.86760359751228466</v>
      </c>
      <c r="Y1668" s="54">
        <v>51.895603597512299</v>
      </c>
      <c r="Z1668" s="54">
        <v>51.31229654601583</v>
      </c>
      <c r="AA1668" s="54"/>
      <c r="AB1668" s="54">
        <v>2.0989999999999993</v>
      </c>
      <c r="AC1668" s="54">
        <v>3.5688248631697984E-2</v>
      </c>
      <c r="AD1668" s="54">
        <v>2.1346882486316971</v>
      </c>
      <c r="AE1668" s="54">
        <v>2.1106943335048824</v>
      </c>
      <c r="AF1668" s="54">
        <v>2.4390000000000001</v>
      </c>
      <c r="AG1668" s="54">
        <v>4.1469098815012581E-2</v>
      </c>
      <c r="AH1668" s="54">
        <v>2.4804690988150124</v>
      </c>
      <c r="AI1668" s="54">
        <v>2.4525886038201099</v>
      </c>
      <c r="AJ1668" s="54">
        <v>35.560000000000009</v>
      </c>
      <c r="AK1668" s="54">
        <v>0.60460891917254922</v>
      </c>
      <c r="AL1668" s="54">
        <v>36.164608919172558</v>
      </c>
      <c r="AM1668" s="54">
        <v>35.758118389439581</v>
      </c>
      <c r="AN1668" s="54">
        <v>1.9490000000000003</v>
      </c>
      <c r="AO1668" s="54">
        <v>3.3137873550823913E-2</v>
      </c>
      <c r="AP1668" s="54">
        <v>1.9821378735508242</v>
      </c>
      <c r="AQ1668" s="54">
        <v>1.9598586260128721</v>
      </c>
      <c r="AR1668" s="54">
        <v>42.047000000000004</v>
      </c>
      <c r="AS1668" s="54">
        <v>0.71490414017008364</v>
      </c>
      <c r="AT1668" s="54">
        <v>42.761904140170095</v>
      </c>
      <c r="AU1668" s="54">
        <v>42.281259952777447</v>
      </c>
    </row>
    <row r="1669" spans="1:47" x14ac:dyDescent="0.25">
      <c r="A1669" s="51">
        <v>46092</v>
      </c>
      <c r="B1669" s="52">
        <v>10</v>
      </c>
      <c r="C1669" s="52" t="s">
        <v>17</v>
      </c>
      <c r="D1669" s="53">
        <v>79.810745999999995</v>
      </c>
      <c r="E1669">
        <v>1.0179801E-2</v>
      </c>
      <c r="G1669" s="54">
        <v>1.0449999999999999</v>
      </c>
      <c r="H1669" s="54">
        <v>1.454300579751085E-2</v>
      </c>
      <c r="I1669" s="54">
        <v>1.0595430057975108</v>
      </c>
      <c r="J1669" s="54">
        <v>1.0487570688475503</v>
      </c>
      <c r="K1669" s="54">
        <v>6.9430000000000005</v>
      </c>
      <c r="L1669" s="54">
        <v>9.6624008853701288E-2</v>
      </c>
      <c r="M1669" s="54">
        <v>7.0396240088537017</v>
      </c>
      <c r="N1669" s="54">
        <v>6.9679620373287481</v>
      </c>
      <c r="O1669" s="54">
        <v>43.92199999999999</v>
      </c>
      <c r="P1669" s="54">
        <v>0.61125157955815435</v>
      </c>
      <c r="Q1669" s="54">
        <v>44.533251579558147</v>
      </c>
      <c r="R1669" s="54">
        <v>44.079911940595309</v>
      </c>
      <c r="S1669" s="54">
        <v>3.6829999999999998</v>
      </c>
      <c r="T1669" s="54">
        <v>5.1255397466251157E-2</v>
      </c>
      <c r="U1669" s="54">
        <v>3.7342553974662511</v>
      </c>
      <c r="V1669" s="54">
        <v>3.6962414206368686</v>
      </c>
      <c r="W1669" s="54">
        <v>55.592999999999989</v>
      </c>
      <c r="X1669" s="54">
        <v>0.77367399167561768</v>
      </c>
      <c r="Y1669" s="54">
        <v>56.366673991675611</v>
      </c>
      <c r="Z1669" s="54">
        <v>55.792872467408472</v>
      </c>
      <c r="AA1669" s="54"/>
      <c r="AB1669" s="54">
        <v>2.0989999999999998</v>
      </c>
      <c r="AC1669" s="54">
        <v>2.9211262362655761E-2</v>
      </c>
      <c r="AD1669" s="54">
        <v>2.1282112623626555</v>
      </c>
      <c r="AE1669" s="54">
        <v>2.1065464952258446</v>
      </c>
      <c r="AF1669" s="54">
        <v>2.5579999999999998</v>
      </c>
      <c r="AG1669" s="54">
        <v>3.5599051511993066E-2</v>
      </c>
      <c r="AH1669" s="54">
        <v>2.5935990515119931</v>
      </c>
      <c r="AI1669" s="54">
        <v>2.567196729293812</v>
      </c>
      <c r="AJ1669" s="54">
        <v>37.410000000000011</v>
      </c>
      <c r="AK1669" s="54">
        <v>0.52062569079892917</v>
      </c>
      <c r="AL1669" s="54">
        <v>37.930625690798941</v>
      </c>
      <c r="AM1669" s="54">
        <v>37.544499469461115</v>
      </c>
      <c r="AN1669" s="54">
        <v>2.0590000000000002</v>
      </c>
      <c r="AO1669" s="54">
        <v>2.8654592284282143E-2</v>
      </c>
      <c r="AP1669" s="54">
        <v>2.0876545922842822</v>
      </c>
      <c r="AQ1669" s="54">
        <v>2.066402683978092</v>
      </c>
      <c r="AR1669" s="54">
        <v>44.126000000000005</v>
      </c>
      <c r="AS1669" s="54">
        <v>0.61409059695786017</v>
      </c>
      <c r="AT1669" s="54">
        <v>44.74009059695787</v>
      </c>
      <c r="AU1669" s="54">
        <v>44.28464537795886</v>
      </c>
    </row>
    <row r="1670" spans="1:47" x14ac:dyDescent="0.25">
      <c r="A1670" s="51">
        <v>46092</v>
      </c>
      <c r="B1670" s="52">
        <v>11</v>
      </c>
      <c r="C1670" s="52" t="s">
        <v>17</v>
      </c>
      <c r="D1670" s="53">
        <v>38.288899000000001</v>
      </c>
      <c r="E1670">
        <v>9.3873930000000008E-3</v>
      </c>
      <c r="G1670" s="54">
        <v>1.0449999999999999</v>
      </c>
      <c r="H1670" s="54">
        <v>1.2814698256644259E-2</v>
      </c>
      <c r="I1670" s="54">
        <v>1.0578146982566441</v>
      </c>
      <c r="J1670" s="54">
        <v>1.0478845759629325</v>
      </c>
      <c r="K1670" s="54">
        <v>7.1420000000000003</v>
      </c>
      <c r="L1670" s="54">
        <v>8.7581411434405093E-2</v>
      </c>
      <c r="M1670" s="54">
        <v>7.2295814114344052</v>
      </c>
      <c r="N1670" s="54">
        <v>7.1617144894997757</v>
      </c>
      <c r="O1670" s="54">
        <v>47.783999999999999</v>
      </c>
      <c r="P1670" s="54">
        <v>0.58596893923013338</v>
      </c>
      <c r="Q1670" s="54">
        <v>48.369968939230134</v>
      </c>
      <c r="R1670" s="54">
        <v>47.915901031399784</v>
      </c>
      <c r="S1670" s="54">
        <v>3.9429999999999996</v>
      </c>
      <c r="T1670" s="54">
        <v>4.8352493039184999E-2</v>
      </c>
      <c r="U1670" s="54">
        <v>3.9913524930391846</v>
      </c>
      <c r="V1670" s="54">
        <v>3.9538840985854957</v>
      </c>
      <c r="W1670" s="54">
        <v>59.914000000000001</v>
      </c>
      <c r="X1670" s="54">
        <v>0.73471754196036776</v>
      </c>
      <c r="Y1670" s="54">
        <v>60.648717541960366</v>
      </c>
      <c r="Z1670" s="54">
        <v>60.079384195447993</v>
      </c>
      <c r="AA1670" s="54"/>
      <c r="AB1670" s="54">
        <v>2.0989999999999993</v>
      </c>
      <c r="AC1670" s="54">
        <v>2.5739762335594541E-2</v>
      </c>
      <c r="AD1670" s="54">
        <v>2.1247397623355937</v>
      </c>
      <c r="AE1670" s="54">
        <v>2.1047939951638228</v>
      </c>
      <c r="AF1670" s="54">
        <v>2.6649999999999991</v>
      </c>
      <c r="AG1670" s="54">
        <v>3.268054627172913E-2</v>
      </c>
      <c r="AH1670" s="54">
        <v>2.6976805462717284</v>
      </c>
      <c r="AI1670" s="54">
        <v>2.6723563587954211</v>
      </c>
      <c r="AJ1670" s="54">
        <v>39.315000000000005</v>
      </c>
      <c r="AK1670" s="54">
        <v>0.48211470044016191</v>
      </c>
      <c r="AL1670" s="54">
        <v>39.797114700440169</v>
      </c>
      <c r="AM1670" s="54">
        <v>39.423523544481057</v>
      </c>
      <c r="AN1670" s="54">
        <v>2.1599999999999997</v>
      </c>
      <c r="AO1670" s="54">
        <v>2.6487797353446505E-2</v>
      </c>
      <c r="AP1670" s="54">
        <v>2.186487797353446</v>
      </c>
      <c r="AQ1670" s="54">
        <v>2.165962377109985</v>
      </c>
      <c r="AR1670" s="54">
        <v>46.238999999999997</v>
      </c>
      <c r="AS1670" s="54">
        <v>0.56702280640093217</v>
      </c>
      <c r="AT1670" s="54">
        <v>46.806022806400932</v>
      </c>
      <c r="AU1670" s="54">
        <v>46.366636275550285</v>
      </c>
    </row>
    <row r="1671" spans="1:47" x14ac:dyDescent="0.25">
      <c r="A1671" s="51">
        <v>46092</v>
      </c>
      <c r="B1671" s="52">
        <v>12</v>
      </c>
      <c r="C1671" s="52" t="s">
        <v>17</v>
      </c>
      <c r="D1671" s="53">
        <v>27.286370999999999</v>
      </c>
      <c r="E1671">
        <v>9.2264129999999993E-3</v>
      </c>
      <c r="G1671" s="54">
        <v>1.0449999999999999</v>
      </c>
      <c r="H1671" s="54">
        <v>1.8184839920378004E-2</v>
      </c>
      <c r="I1671" s="54">
        <v>1.0631848399203778</v>
      </c>
      <c r="J1671" s="54">
        <v>1.0533754574919334</v>
      </c>
      <c r="K1671" s="54">
        <v>8.3979999999999997</v>
      </c>
      <c r="L1671" s="54">
        <v>0.14613998626921959</v>
      </c>
      <c r="M1671" s="54">
        <v>8.5441399862692187</v>
      </c>
      <c r="N1671" s="54">
        <v>8.4653082220260849</v>
      </c>
      <c r="O1671" s="54">
        <v>50.109000000000009</v>
      </c>
      <c r="P1671" s="54">
        <v>0.87198482638298724</v>
      </c>
      <c r="Q1671" s="54">
        <v>50.980984826382993</v>
      </c>
      <c r="R1671" s="54">
        <v>50.510613205228047</v>
      </c>
      <c r="S1671" s="54">
        <v>4.0789999999999997</v>
      </c>
      <c r="T1671" s="54">
        <v>7.0981781851886971E-2</v>
      </c>
      <c r="U1671" s="54">
        <v>4.1499817818518867</v>
      </c>
      <c r="V1671" s="54">
        <v>4.1116923359900452</v>
      </c>
      <c r="W1671" s="54">
        <v>63.631000000000007</v>
      </c>
      <c r="X1671" s="54">
        <v>1.1072914344244718</v>
      </c>
      <c r="Y1671" s="54">
        <v>64.738291434424482</v>
      </c>
      <c r="Z1671" s="54">
        <v>64.140989220736117</v>
      </c>
      <c r="AA1671" s="54"/>
      <c r="AB1671" s="54">
        <v>2.0989999999999993</v>
      </c>
      <c r="AC1671" s="54">
        <v>3.6526295686960211E-2</v>
      </c>
      <c r="AD1671" s="54">
        <v>2.1355262956869594</v>
      </c>
      <c r="AE1671" s="54">
        <v>2.1158230481105913</v>
      </c>
      <c r="AF1671" s="54">
        <v>2.8259999999999992</v>
      </c>
      <c r="AG1671" s="54">
        <v>4.9177375708122709E-2</v>
      </c>
      <c r="AH1671" s="54">
        <v>2.8751773757081218</v>
      </c>
      <c r="AI1671" s="54">
        <v>2.8486498017915824</v>
      </c>
      <c r="AJ1671" s="54">
        <v>40.724000000000018</v>
      </c>
      <c r="AK1671" s="54">
        <v>0.70866930231337244</v>
      </c>
      <c r="AL1671" s="54">
        <v>41.432669302313393</v>
      </c>
      <c r="AM1671" s="54">
        <v>41.050394383637823</v>
      </c>
      <c r="AN1671" s="54">
        <v>2.2649999999999997</v>
      </c>
      <c r="AO1671" s="54">
        <v>3.941498796139347E-2</v>
      </c>
      <c r="AP1671" s="54">
        <v>2.3044149879613931</v>
      </c>
      <c r="AQ1671" s="54">
        <v>2.2831535035590713</v>
      </c>
      <c r="AR1671" s="54">
        <v>47.914000000000016</v>
      </c>
      <c r="AS1671" s="54">
        <v>0.83378796166984881</v>
      </c>
      <c r="AT1671" s="54">
        <v>48.747787961669871</v>
      </c>
      <c r="AU1671" s="54">
        <v>48.298020737099066</v>
      </c>
    </row>
    <row r="1672" spans="1:47" x14ac:dyDescent="0.25">
      <c r="A1672" s="51">
        <v>46092</v>
      </c>
      <c r="B1672" s="52">
        <v>13</v>
      </c>
      <c r="C1672" s="52" t="s">
        <v>17</v>
      </c>
      <c r="D1672" s="53">
        <v>26.390547999999999</v>
      </c>
      <c r="E1672">
        <v>9.3954150000000007E-3</v>
      </c>
      <c r="G1672" s="54">
        <v>1.0449999999999999</v>
      </c>
      <c r="H1672" s="54">
        <v>1.731015626181805E-2</v>
      </c>
      <c r="I1672" s="54">
        <v>1.062310156261818</v>
      </c>
      <c r="J1672" s="54">
        <v>1.0523293114850234</v>
      </c>
      <c r="K1672" s="54">
        <v>7.663000000000002</v>
      </c>
      <c r="L1672" s="54">
        <v>0.12693562433905431</v>
      </c>
      <c r="M1672" s="54">
        <v>7.7899356243390567</v>
      </c>
      <c r="N1672" s="54">
        <v>7.7167459463251076</v>
      </c>
      <c r="O1672" s="54">
        <v>49.955000000000005</v>
      </c>
      <c r="P1672" s="54">
        <v>0.82749172828624007</v>
      </c>
      <c r="Q1672" s="54">
        <v>50.782491728286246</v>
      </c>
      <c r="R1672" s="54">
        <v>50.305369143764928</v>
      </c>
      <c r="S1672" s="54">
        <v>4.1040000000000001</v>
      </c>
      <c r="T1672" s="54">
        <v>6.7981704591867254E-2</v>
      </c>
      <c r="U1672" s="54">
        <v>4.1719817045918672</v>
      </c>
      <c r="V1672" s="54">
        <v>4.1327842051048194</v>
      </c>
      <c r="W1672" s="54">
        <v>62.76700000000001</v>
      </c>
      <c r="X1672" s="54">
        <v>1.0397192134789797</v>
      </c>
      <c r="Y1672" s="54">
        <v>63.806719213478985</v>
      </c>
      <c r="Z1672" s="54">
        <v>63.207228606679877</v>
      </c>
      <c r="AA1672" s="54"/>
      <c r="AB1672" s="54">
        <v>2.0989999999999993</v>
      </c>
      <c r="AC1672" s="54">
        <v>3.4769395209144571E-2</v>
      </c>
      <c r="AD1672" s="54">
        <v>2.1337693952091437</v>
      </c>
      <c r="AE1672" s="54">
        <v>2.1137217462268549</v>
      </c>
      <c r="AF1672" s="54">
        <v>2.8009999999999988</v>
      </c>
      <c r="AG1672" s="54">
        <v>4.6397844678806067E-2</v>
      </c>
      <c r="AH1672" s="54">
        <v>2.8473978446788051</v>
      </c>
      <c r="AI1672" s="54">
        <v>2.8206453602579424</v>
      </c>
      <c r="AJ1672" s="54">
        <v>40.733999999999995</v>
      </c>
      <c r="AK1672" s="54">
        <v>0.67474823461138411</v>
      </c>
      <c r="AL1672" s="54">
        <v>41.40874823461138</v>
      </c>
      <c r="AM1672" s="54">
        <v>41.019695860316688</v>
      </c>
      <c r="AN1672" s="54">
        <v>2.2650000000000001</v>
      </c>
      <c r="AO1672" s="54">
        <v>3.7519142519634341E-2</v>
      </c>
      <c r="AP1672" s="54">
        <v>2.3025191425196345</v>
      </c>
      <c r="AQ1672" s="54">
        <v>2.2808860196302185</v>
      </c>
      <c r="AR1672" s="54">
        <v>47.898999999999994</v>
      </c>
      <c r="AS1672" s="54">
        <v>0.793434617018969</v>
      </c>
      <c r="AT1672" s="54">
        <v>48.692434617018968</v>
      </c>
      <c r="AU1672" s="54">
        <v>48.234948986431704</v>
      </c>
    </row>
    <row r="1673" spans="1:47" x14ac:dyDescent="0.25">
      <c r="A1673" s="51">
        <v>46092</v>
      </c>
      <c r="B1673" s="52">
        <v>14</v>
      </c>
      <c r="C1673" s="52" t="s">
        <v>17</v>
      </c>
      <c r="D1673" s="53">
        <v>87.928971000000004</v>
      </c>
      <c r="E1673">
        <v>9.728301E-3</v>
      </c>
      <c r="G1673" s="54">
        <v>1.0449999999999999</v>
      </c>
      <c r="H1673" s="54">
        <v>1.2316862671627805E-2</v>
      </c>
      <c r="I1673" s="54">
        <v>1.0573168626716278</v>
      </c>
      <c r="J1673" s="54">
        <v>1.0470309659791825</v>
      </c>
      <c r="K1673" s="54">
        <v>7.1530000000000014</v>
      </c>
      <c r="L1673" s="54">
        <v>8.4308630325505937E-2</v>
      </c>
      <c r="M1673" s="54">
        <v>7.237308630325507</v>
      </c>
      <c r="N1673" s="54">
        <v>7.1669019135398031</v>
      </c>
      <c r="O1673" s="54">
        <v>50.191999999999993</v>
      </c>
      <c r="P1673" s="54">
        <v>0.5915865753247298</v>
      </c>
      <c r="Q1673" s="54">
        <v>50.783586575324726</v>
      </c>
      <c r="R1673" s="54">
        <v>50.28954855926041</v>
      </c>
      <c r="S1673" s="54">
        <v>4.0110000000000001</v>
      </c>
      <c r="T1673" s="54">
        <v>4.7275537010429781E-2</v>
      </c>
      <c r="U1673" s="54">
        <v>4.05827553701043</v>
      </c>
      <c r="V1673" s="54">
        <v>4.0187954110454562</v>
      </c>
      <c r="W1673" s="54">
        <v>62.400999999999996</v>
      </c>
      <c r="X1673" s="54">
        <v>0.73548760533229329</v>
      </c>
      <c r="Y1673" s="54">
        <v>63.136487605332292</v>
      </c>
      <c r="Z1673" s="54">
        <v>62.522276849824848</v>
      </c>
      <c r="AA1673" s="54"/>
      <c r="AB1673" s="54">
        <v>2.0989999999999993</v>
      </c>
      <c r="AC1673" s="54">
        <v>2.4739803586360531E-2</v>
      </c>
      <c r="AD1673" s="54">
        <v>2.1237398035863597</v>
      </c>
      <c r="AE1673" s="54">
        <v>2.1030794235313905</v>
      </c>
      <c r="AF1673" s="54">
        <v>2.7499999999999996</v>
      </c>
      <c r="AG1673" s="54">
        <v>3.2412796504283692E-2</v>
      </c>
      <c r="AH1673" s="54">
        <v>2.7824127965042833</v>
      </c>
      <c r="AI1673" s="54">
        <v>2.7553446473136378</v>
      </c>
      <c r="AJ1673" s="54">
        <v>40.84899999999999</v>
      </c>
      <c r="AK1673" s="54">
        <v>0.48146557251035793</v>
      </c>
      <c r="AL1673" s="54">
        <v>41.330465572510349</v>
      </c>
      <c r="AM1673" s="54">
        <v>40.928390362950829</v>
      </c>
      <c r="AN1673" s="54">
        <v>2.2349999999999999</v>
      </c>
      <c r="AO1673" s="54">
        <v>2.6342763704390568E-2</v>
      </c>
      <c r="AP1673" s="54">
        <v>2.2613427637043904</v>
      </c>
      <c r="AQ1673" s="54">
        <v>2.2393437406349022</v>
      </c>
      <c r="AR1673" s="54">
        <v>47.932999999999986</v>
      </c>
      <c r="AS1673" s="54">
        <v>0.56496093630539279</v>
      </c>
      <c r="AT1673" s="54">
        <v>48.497960936305383</v>
      </c>
      <c r="AU1673" s="54">
        <v>48.026158174430755</v>
      </c>
    </row>
    <row r="1674" spans="1:47" x14ac:dyDescent="0.25">
      <c r="A1674" s="51">
        <v>46092</v>
      </c>
      <c r="B1674" s="52">
        <v>15</v>
      </c>
      <c r="C1674" s="52" t="s">
        <v>17</v>
      </c>
      <c r="D1674" s="53">
        <v>25.718741999999999</v>
      </c>
      <c r="E1674">
        <v>1.0389284E-2</v>
      </c>
      <c r="G1674" s="54">
        <v>1.0449999999999999</v>
      </c>
      <c r="H1674" s="54">
        <v>6.767701240477467E-3</v>
      </c>
      <c r="I1674" s="54">
        <v>1.0517677012404774</v>
      </c>
      <c r="J1674" s="54">
        <v>1.0408405878902629</v>
      </c>
      <c r="K1674" s="54">
        <v>6.9479999999999995</v>
      </c>
      <c r="L1674" s="54">
        <v>4.4997117912763097E-2</v>
      </c>
      <c r="M1674" s="54">
        <v>6.992997117912763</v>
      </c>
      <c r="N1674" s="54">
        <v>6.9203448848435851</v>
      </c>
      <c r="O1674" s="54">
        <v>48.912000000000006</v>
      </c>
      <c r="P1674" s="54">
        <v>0.31676727566912333</v>
      </c>
      <c r="Q1674" s="54">
        <v>49.228767275669128</v>
      </c>
      <c r="R1674" s="54">
        <v>48.717315631472296</v>
      </c>
      <c r="S1674" s="54">
        <v>3.9369999999999994</v>
      </c>
      <c r="T1674" s="54">
        <v>2.5497071563406491E-2</v>
      </c>
      <c r="U1674" s="54">
        <v>3.9624970715634058</v>
      </c>
      <c r="V1674" s="54">
        <v>3.921329564137765</v>
      </c>
      <c r="W1674" s="54">
        <v>60.842000000000006</v>
      </c>
      <c r="X1674" s="54">
        <v>0.39402916638577035</v>
      </c>
      <c r="Y1674" s="54">
        <v>61.236029166385777</v>
      </c>
      <c r="Z1674" s="54">
        <v>60.599830668343905</v>
      </c>
      <c r="AA1674" s="54"/>
      <c r="AB1674" s="54">
        <v>2.0989999999999998</v>
      </c>
      <c r="AC1674" s="54">
        <v>1.3593688903121725E-2</v>
      </c>
      <c r="AD1674" s="54">
        <v>2.1125936889031216</v>
      </c>
      <c r="AE1674" s="54">
        <v>2.0906453530924991</v>
      </c>
      <c r="AF1674" s="54">
        <v>2.6869999999999998</v>
      </c>
      <c r="AG1674" s="54">
        <v>1.7401735151352109E-2</v>
      </c>
      <c r="AH1674" s="54">
        <v>2.7044017351513521</v>
      </c>
      <c r="AI1674" s="54">
        <v>2.6763049374747716</v>
      </c>
      <c r="AJ1674" s="54">
        <v>40.889999999999986</v>
      </c>
      <c r="AK1674" s="54">
        <v>0.26481464471112298</v>
      </c>
      <c r="AL1674" s="54">
        <v>41.154814644711109</v>
      </c>
      <c r="AM1674" s="54">
        <v>40.727245587399842</v>
      </c>
      <c r="AN1674" s="54">
        <v>2.2510000000000003</v>
      </c>
      <c r="AO1674" s="54">
        <v>1.457808181082754E-2</v>
      </c>
      <c r="AP1674" s="54">
        <v>2.265578081810828</v>
      </c>
      <c r="AQ1674" s="54">
        <v>2.2420403476947199</v>
      </c>
      <c r="AR1674" s="54">
        <v>47.926999999999985</v>
      </c>
      <c r="AS1674" s="54">
        <v>0.31038815057642433</v>
      </c>
      <c r="AT1674" s="54">
        <v>48.237388150576415</v>
      </c>
      <c r="AU1674" s="54">
        <v>47.736236225661834</v>
      </c>
    </row>
    <row r="1675" spans="1:47" x14ac:dyDescent="0.25">
      <c r="A1675" s="51">
        <v>46092</v>
      </c>
      <c r="B1675" s="52">
        <v>16</v>
      </c>
      <c r="C1675" s="52" t="s">
        <v>17</v>
      </c>
      <c r="D1675" s="53">
        <v>37.018523000000002</v>
      </c>
      <c r="E1675">
        <v>1.0500447E-2</v>
      </c>
      <c r="G1675" s="54">
        <v>1.0449999999999999</v>
      </c>
      <c r="H1675" s="54">
        <v>2.1997866307048367E-2</v>
      </c>
      <c r="I1675" s="54">
        <v>1.0669978663070483</v>
      </c>
      <c r="J1675" s="54">
        <v>1.0557939117627781</v>
      </c>
      <c r="K1675" s="54">
        <v>7.0790000000000015</v>
      </c>
      <c r="L1675" s="54">
        <v>0.14901712496420616</v>
      </c>
      <c r="M1675" s="54">
        <v>7.2280171249642073</v>
      </c>
      <c r="N1675" s="54">
        <v>7.1521197142284283</v>
      </c>
      <c r="O1675" s="54">
        <v>48.448000000000008</v>
      </c>
      <c r="P1675" s="54">
        <v>1.0198589730563439</v>
      </c>
      <c r="Q1675" s="54">
        <v>49.467858973056352</v>
      </c>
      <c r="R1675" s="54">
        <v>48.9484243417063</v>
      </c>
      <c r="S1675" s="54">
        <v>3.8339999999999996</v>
      </c>
      <c r="T1675" s="54">
        <v>8.0707961168634865E-2</v>
      </c>
      <c r="U1675" s="54">
        <v>3.9147079611686344</v>
      </c>
      <c r="V1675" s="54">
        <v>3.8736017777019054</v>
      </c>
      <c r="W1675" s="54">
        <v>60.406000000000006</v>
      </c>
      <c r="X1675" s="54">
        <v>1.2715819254962333</v>
      </c>
      <c r="Y1675" s="54">
        <v>61.677581925496241</v>
      </c>
      <c r="Z1675" s="54">
        <v>61.029939745399417</v>
      </c>
      <c r="AA1675" s="54"/>
      <c r="AB1675" s="54">
        <v>2.0990000000000002</v>
      </c>
      <c r="AC1675" s="54">
        <v>4.4185187922004335E-2</v>
      </c>
      <c r="AD1675" s="54">
        <v>2.1431851879220045</v>
      </c>
      <c r="AE1675" s="54">
        <v>2.1206807854450447</v>
      </c>
      <c r="AF1675" s="54">
        <v>2.6239999999999992</v>
      </c>
      <c r="AG1675" s="54">
        <v>5.5236747549947271E-2</v>
      </c>
      <c r="AH1675" s="54">
        <v>2.6792367475499463</v>
      </c>
      <c r="AI1675" s="54">
        <v>2.6511035640818457</v>
      </c>
      <c r="AJ1675" s="54">
        <v>39.828000000000003</v>
      </c>
      <c r="AK1675" s="54">
        <v>0.83840288926040429</v>
      </c>
      <c r="AL1675" s="54">
        <v>40.666402889260411</v>
      </c>
      <c r="AM1675" s="54">
        <v>40.239387481041085</v>
      </c>
      <c r="AN1675" s="54">
        <v>2.1749999999999994</v>
      </c>
      <c r="AO1675" s="54">
        <v>4.5785032744335111E-2</v>
      </c>
      <c r="AP1675" s="54">
        <v>2.2207850327443346</v>
      </c>
      <c r="AQ1675" s="54">
        <v>2.1974657972096097</v>
      </c>
      <c r="AR1675" s="54">
        <v>46.725999999999999</v>
      </c>
      <c r="AS1675" s="54">
        <v>0.98360985747669105</v>
      </c>
      <c r="AT1675" s="54">
        <v>47.709609857476693</v>
      </c>
      <c r="AU1675" s="54">
        <v>47.208637627777584</v>
      </c>
    </row>
    <row r="1676" spans="1:47" x14ac:dyDescent="0.25">
      <c r="A1676" s="51">
        <v>46092</v>
      </c>
      <c r="B1676" s="52">
        <v>17</v>
      </c>
      <c r="C1676" s="52" t="s">
        <v>17</v>
      </c>
      <c r="D1676" s="53">
        <v>36.189140000000002</v>
      </c>
      <c r="E1676">
        <v>1.1582551E-2</v>
      </c>
      <c r="G1676" s="54">
        <v>1.0450000000000002</v>
      </c>
      <c r="H1676" s="54">
        <v>2.2127578444825123E-2</v>
      </c>
      <c r="I1676" s="54">
        <v>1.0671275784448253</v>
      </c>
      <c r="J1676" s="54">
        <v>1.0547675188439816</v>
      </c>
      <c r="K1676" s="54">
        <v>7.479000000000001</v>
      </c>
      <c r="L1676" s="54">
        <v>0.1583657025730594</v>
      </c>
      <c r="M1676" s="54">
        <v>7.6373657025730601</v>
      </c>
      <c r="N1676" s="54">
        <v>7.5489055248173562</v>
      </c>
      <c r="O1676" s="54">
        <v>45.930000000000007</v>
      </c>
      <c r="P1676" s="54">
        <v>0.97255471576154828</v>
      </c>
      <c r="Q1676" s="54">
        <v>46.902554715761553</v>
      </c>
      <c r="R1676" s="54">
        <v>46.35930348373595</v>
      </c>
      <c r="S1676" s="54">
        <v>3.6959999999999997</v>
      </c>
      <c r="T1676" s="54">
        <v>7.826175113117094E-2</v>
      </c>
      <c r="U1676" s="54">
        <v>3.7742617511311707</v>
      </c>
      <c r="V1676" s="54">
        <v>3.7305461719113442</v>
      </c>
      <c r="W1676" s="54">
        <v>58.150000000000006</v>
      </c>
      <c r="X1676" s="54">
        <v>1.2313097479106037</v>
      </c>
      <c r="Y1676" s="54">
        <v>59.381309747910613</v>
      </c>
      <c r="Z1676" s="54">
        <v>58.69352269930863</v>
      </c>
      <c r="AA1676" s="54"/>
      <c r="AB1676" s="54">
        <v>2.0989999999999993</v>
      </c>
      <c r="AC1676" s="54">
        <v>4.4445729335586513E-2</v>
      </c>
      <c r="AD1676" s="54">
        <v>2.143445729335586</v>
      </c>
      <c r="AE1676" s="54">
        <v>2.1186191598598243</v>
      </c>
      <c r="AF1676" s="54">
        <v>2.5139999999999989</v>
      </c>
      <c r="AG1676" s="54">
        <v>5.3233236564871125E-2</v>
      </c>
      <c r="AH1676" s="54">
        <v>2.5672332365648702</v>
      </c>
      <c r="AI1676" s="54">
        <v>2.5374981266734626</v>
      </c>
      <c r="AJ1676" s="54">
        <v>37.571000000000026</v>
      </c>
      <c r="AK1676" s="54">
        <v>0.79555526291916279</v>
      </c>
      <c r="AL1676" s="54">
        <v>38.366555262919192</v>
      </c>
      <c r="AM1676" s="54">
        <v>37.922172679892107</v>
      </c>
      <c r="AN1676" s="54">
        <v>2.0589999999999988</v>
      </c>
      <c r="AO1676" s="54">
        <v>4.3598740686980754E-2</v>
      </c>
      <c r="AP1676" s="54">
        <v>2.1025987406869797</v>
      </c>
      <c r="AQ1676" s="54">
        <v>2.0782452835404368</v>
      </c>
      <c r="AR1676" s="54">
        <v>44.243000000000023</v>
      </c>
      <c r="AS1676" s="54">
        <v>0.93683296950660122</v>
      </c>
      <c r="AT1676" s="54">
        <v>45.179832969506627</v>
      </c>
      <c r="AU1676" s="54">
        <v>44.656535249965835</v>
      </c>
    </row>
    <row r="1677" spans="1:47" x14ac:dyDescent="0.25">
      <c r="A1677" s="51">
        <v>46092</v>
      </c>
      <c r="B1677" s="52">
        <v>18</v>
      </c>
      <c r="C1677" s="52" t="s">
        <v>17</v>
      </c>
      <c r="D1677" s="53">
        <v>36.701785000000001</v>
      </c>
      <c r="E1677">
        <v>1.3115118E-2</v>
      </c>
      <c r="G1677" s="54">
        <v>1.0449999999999999</v>
      </c>
      <c r="H1677" s="54">
        <v>2.2970977414261077E-2</v>
      </c>
      <c r="I1677" s="54">
        <v>1.0679709774142609</v>
      </c>
      <c r="J1677" s="54">
        <v>1.0539644120248977</v>
      </c>
      <c r="K1677" s="54">
        <v>6.5010000000000012</v>
      </c>
      <c r="L1677" s="54">
        <v>0.14290365949292946</v>
      </c>
      <c r="M1677" s="54">
        <v>6.6439036594929304</v>
      </c>
      <c r="N1677" s="54">
        <v>6.5567680790180489</v>
      </c>
      <c r="O1677" s="54">
        <v>42.365000000000002</v>
      </c>
      <c r="P1677" s="54">
        <v>0.93125881163174229</v>
      </c>
      <c r="Q1677" s="54">
        <v>43.296258811631745</v>
      </c>
      <c r="R1677" s="54">
        <v>42.728423268358654</v>
      </c>
      <c r="S1677" s="54">
        <v>3.4800000000000004</v>
      </c>
      <c r="T1677" s="54">
        <v>7.6496652058974698E-2</v>
      </c>
      <c r="U1677" s="54">
        <v>3.5564966520589749</v>
      </c>
      <c r="V1677" s="54">
        <v>3.5098527788006164</v>
      </c>
      <c r="W1677" s="54">
        <v>53.391000000000005</v>
      </c>
      <c r="X1677" s="54">
        <v>1.1736301005979075</v>
      </c>
      <c r="Y1677" s="54">
        <v>54.56463010059791</v>
      </c>
      <c r="Z1677" s="54">
        <v>53.849008538202213</v>
      </c>
      <c r="AA1677" s="54"/>
      <c r="AB1677" s="54">
        <v>2.0990000000000002</v>
      </c>
      <c r="AC1677" s="54">
        <v>4.61397909976402E-2</v>
      </c>
      <c r="AD1677" s="54">
        <v>2.1451397909976402</v>
      </c>
      <c r="AE1677" s="54">
        <v>2.1170060295122108</v>
      </c>
      <c r="AF1677" s="54">
        <v>2.3779999999999992</v>
      </c>
      <c r="AG1677" s="54">
        <v>5.2272712240299356E-2</v>
      </c>
      <c r="AH1677" s="54">
        <v>2.4302727122402987</v>
      </c>
      <c r="AI1677" s="54">
        <v>2.3983993988470873</v>
      </c>
      <c r="AJ1677" s="54">
        <v>35.184000000000005</v>
      </c>
      <c r="AK1677" s="54">
        <v>0.77340753047211663</v>
      </c>
      <c r="AL1677" s="54">
        <v>35.957407530472125</v>
      </c>
      <c r="AM1677" s="54">
        <v>35.485821887735895</v>
      </c>
      <c r="AN1677" s="54">
        <v>1.9349999999999996</v>
      </c>
      <c r="AO1677" s="54">
        <v>4.2534776360378161E-2</v>
      </c>
      <c r="AP1677" s="54">
        <v>1.9775347763603777</v>
      </c>
      <c r="AQ1677" s="54">
        <v>1.9515991744193077</v>
      </c>
      <c r="AR1677" s="54">
        <v>41.596000000000004</v>
      </c>
      <c r="AS1677" s="54">
        <v>0.9143548100704344</v>
      </c>
      <c r="AT1677" s="54">
        <v>42.510354810070446</v>
      </c>
      <c r="AU1677" s="54">
        <v>41.952826490514504</v>
      </c>
    </row>
    <row r="1678" spans="1:47" x14ac:dyDescent="0.25">
      <c r="A1678" s="51">
        <v>46092</v>
      </c>
      <c r="B1678" s="52">
        <v>19</v>
      </c>
      <c r="C1678" s="52" t="s">
        <v>17</v>
      </c>
      <c r="D1678" s="53">
        <v>36.828051000000002</v>
      </c>
      <c r="E1678">
        <v>1.4959582000000001E-2</v>
      </c>
      <c r="G1678" s="54">
        <v>1.0450000000000002</v>
      </c>
      <c r="H1678" s="54">
        <v>2.0924698244490818E-2</v>
      </c>
      <c r="I1678" s="54">
        <v>1.065924698244491</v>
      </c>
      <c r="J1678" s="54">
        <v>1.0499789103152772</v>
      </c>
      <c r="K1678" s="54">
        <v>7.5839999999999987</v>
      </c>
      <c r="L1678" s="54">
        <v>0.15185924544135723</v>
      </c>
      <c r="M1678" s="54">
        <v>7.7358592454413557</v>
      </c>
      <c r="N1678" s="54">
        <v>7.620134024718717</v>
      </c>
      <c r="O1678" s="54">
        <v>41.156999999999996</v>
      </c>
      <c r="P1678" s="54">
        <v>0.82411273267799845</v>
      </c>
      <c r="Q1678" s="54">
        <v>41.981112732677992</v>
      </c>
      <c r="R1678" s="54">
        <v>41.353092834302252</v>
      </c>
      <c r="S1678" s="54">
        <v>3.4329999999999989</v>
      </c>
      <c r="T1678" s="54">
        <v>6.8741137869221952E-2</v>
      </c>
      <c r="U1678" s="54">
        <v>3.5017411378692209</v>
      </c>
      <c r="V1678" s="54">
        <v>3.4493565541744928</v>
      </c>
      <c r="W1678" s="54">
        <v>53.218999999999994</v>
      </c>
      <c r="X1678" s="54">
        <v>1.0656378142330685</v>
      </c>
      <c r="Y1678" s="54">
        <v>54.284637814233065</v>
      </c>
      <c r="Z1678" s="54">
        <v>53.472562323510736</v>
      </c>
      <c r="AA1678" s="54"/>
      <c r="AB1678" s="54">
        <v>2.0989999999999993</v>
      </c>
      <c r="AC1678" s="54">
        <v>4.2029609201135125E-2</v>
      </c>
      <c r="AD1678" s="54">
        <v>2.1410296092011345</v>
      </c>
      <c r="AE1678" s="54">
        <v>2.109000701197862</v>
      </c>
      <c r="AF1678" s="54">
        <v>2.5549999999999988</v>
      </c>
      <c r="AG1678" s="54">
        <v>5.1160386616912926E-2</v>
      </c>
      <c r="AH1678" s="54">
        <v>2.6061603866169119</v>
      </c>
      <c r="AI1678" s="54">
        <v>2.5671733166081645</v>
      </c>
      <c r="AJ1678" s="54">
        <v>34.858000000000025</v>
      </c>
      <c r="AK1678" s="54">
        <v>0.6979838578052262</v>
      </c>
      <c r="AL1678" s="54">
        <v>35.555983857805252</v>
      </c>
      <c r="AM1678" s="54">
        <v>35.02408120169374</v>
      </c>
      <c r="AN1678" s="54">
        <v>1.9349999999999996</v>
      </c>
      <c r="AO1678" s="54">
        <v>3.8745733113004513E-2</v>
      </c>
      <c r="AP1678" s="54">
        <v>1.9737457331130042</v>
      </c>
      <c r="AQ1678" s="54">
        <v>1.9442193219713499</v>
      </c>
      <c r="AR1678" s="54">
        <v>41.447000000000024</v>
      </c>
      <c r="AS1678" s="54">
        <v>0.82991958673627875</v>
      </c>
      <c r="AT1678" s="54">
        <v>42.276919586736305</v>
      </c>
      <c r="AU1678" s="54">
        <v>41.644474541471119</v>
      </c>
    </row>
    <row r="1679" spans="1:47" x14ac:dyDescent="0.25">
      <c r="A1679" s="51">
        <v>46092</v>
      </c>
      <c r="B1679" s="52">
        <v>20</v>
      </c>
      <c r="C1679" s="52" t="s">
        <v>17</v>
      </c>
      <c r="D1679" s="53">
        <v>87.187833999999995</v>
      </c>
      <c r="E1679">
        <v>1.605357E-2</v>
      </c>
      <c r="G1679" s="54">
        <v>1.0449999999999999</v>
      </c>
      <c r="H1679" s="54">
        <v>2.2396403569055985E-2</v>
      </c>
      <c r="I1679" s="54">
        <v>1.067396403569056</v>
      </c>
      <c r="J1679" s="54">
        <v>1.0502608806866118</v>
      </c>
      <c r="K1679" s="54">
        <v>7.7399999999999993</v>
      </c>
      <c r="L1679" s="54">
        <v>0.16588341016697927</v>
      </c>
      <c r="M1679" s="54">
        <v>7.9058834101669788</v>
      </c>
      <c r="N1679" s="54">
        <v>7.7789657574300248</v>
      </c>
      <c r="O1679" s="54">
        <v>40.085000000000001</v>
      </c>
      <c r="P1679" s="54">
        <v>0.85910032255082236</v>
      </c>
      <c r="Q1679" s="54">
        <v>40.944100322550824</v>
      </c>
      <c r="R1679" s="54">
        <v>40.286801341935735</v>
      </c>
      <c r="S1679" s="54">
        <v>3.319</v>
      </c>
      <c r="T1679" s="54">
        <v>7.1132692292532856E-2</v>
      </c>
      <c r="U1679" s="54">
        <v>3.390132692292533</v>
      </c>
      <c r="V1679" s="54">
        <v>3.3357089598075267</v>
      </c>
      <c r="W1679" s="54">
        <v>52.189000000000007</v>
      </c>
      <c r="X1679" s="54">
        <v>1.1185128285793904</v>
      </c>
      <c r="Y1679" s="54">
        <v>53.307512828579391</v>
      </c>
      <c r="Z1679" s="54">
        <v>52.451736939859899</v>
      </c>
      <c r="AA1679" s="54"/>
      <c r="AB1679" s="54">
        <v>2.0989999999999998</v>
      </c>
      <c r="AC1679" s="54">
        <v>4.4985694824352641E-2</v>
      </c>
      <c r="AD1679" s="54">
        <v>2.1439856948243525</v>
      </c>
      <c r="AE1679" s="54">
        <v>2.1095670703934912</v>
      </c>
      <c r="AF1679" s="54">
        <v>2.8009999999999993</v>
      </c>
      <c r="AG1679" s="54">
        <v>6.0030934351125172E-2</v>
      </c>
      <c r="AH1679" s="54">
        <v>2.8610309343511244</v>
      </c>
      <c r="AI1679" s="54">
        <v>2.8151011739743534</v>
      </c>
      <c r="AJ1679" s="54">
        <v>35.439000000000007</v>
      </c>
      <c r="AK1679" s="54">
        <v>0.75952741252035916</v>
      </c>
      <c r="AL1679" s="54">
        <v>36.198527412520363</v>
      </c>
      <c r="AM1679" s="54">
        <v>35.617411818806552</v>
      </c>
      <c r="AN1679" s="54">
        <v>1.9350000000000001</v>
      </c>
      <c r="AO1679" s="54">
        <v>4.1470852541744825E-2</v>
      </c>
      <c r="AP1679" s="54">
        <v>1.9764708525417449</v>
      </c>
      <c r="AQ1679" s="54">
        <v>1.9447414393575064</v>
      </c>
      <c r="AR1679" s="54">
        <v>42.274000000000008</v>
      </c>
      <c r="AS1679" s="54">
        <v>0.90601489423758186</v>
      </c>
      <c r="AT1679" s="54">
        <v>43.180014894237587</v>
      </c>
      <c r="AU1679" s="54">
        <v>42.486821502531903</v>
      </c>
    </row>
    <row r="1680" spans="1:47" x14ac:dyDescent="0.25">
      <c r="A1680" s="51">
        <v>46092</v>
      </c>
      <c r="B1680" s="52">
        <v>21</v>
      </c>
      <c r="C1680" s="52" t="s">
        <v>17</v>
      </c>
      <c r="D1680" s="53">
        <v>47.973754</v>
      </c>
      <c r="E1680">
        <v>1.5415125E-2</v>
      </c>
      <c r="G1680" s="54">
        <v>1.0449999999999999</v>
      </c>
      <c r="H1680" s="54">
        <v>2.2158369974651575E-2</v>
      </c>
      <c r="I1680" s="54">
        <v>1.0671583699746514</v>
      </c>
      <c r="J1680" s="54">
        <v>1.050707990306696</v>
      </c>
      <c r="K1680" s="54">
        <v>7.6399999999999979</v>
      </c>
      <c r="L1680" s="54">
        <v>0.16199994890558658</v>
      </c>
      <c r="M1680" s="54">
        <v>7.8019999489055847</v>
      </c>
      <c r="N1680" s="54">
        <v>7.6817311444432113</v>
      </c>
      <c r="O1680" s="54">
        <v>37.562000000000005</v>
      </c>
      <c r="P1680" s="54">
        <v>0.79647147654340922</v>
      </c>
      <c r="Q1680" s="54">
        <v>38.358471476543414</v>
      </c>
      <c r="R1680" s="54">
        <v>37.767170843923566</v>
      </c>
      <c r="S1680" s="54">
        <v>3.1649999999999991</v>
      </c>
      <c r="T1680" s="54">
        <v>6.7111235377772457E-2</v>
      </c>
      <c r="U1680" s="54">
        <v>3.2321112353777717</v>
      </c>
      <c r="V1680" s="54">
        <v>3.1822878366705192</v>
      </c>
      <c r="W1680" s="54">
        <v>49.411999999999999</v>
      </c>
      <c r="X1680" s="54">
        <v>1.0477410308014199</v>
      </c>
      <c r="Y1680" s="54">
        <v>50.459741030801425</v>
      </c>
      <c r="Z1680" s="54">
        <v>49.681897815343994</v>
      </c>
      <c r="AA1680" s="54"/>
      <c r="AB1680" s="54">
        <v>2.098999999999998</v>
      </c>
      <c r="AC1680" s="54">
        <v>4.4507577585448432E-2</v>
      </c>
      <c r="AD1680" s="54">
        <v>2.1435075775854466</v>
      </c>
      <c r="AE1680" s="54">
        <v>2.11046514033852</v>
      </c>
      <c r="AF1680" s="54">
        <v>2.8519999999999972</v>
      </c>
      <c r="AG1680" s="54">
        <v>6.0474326476273911E-2</v>
      </c>
      <c r="AH1680" s="54">
        <v>2.9124743264762709</v>
      </c>
      <c r="AI1680" s="54">
        <v>2.8675781706743484</v>
      </c>
      <c r="AJ1680" s="54">
        <v>34.380000000000031</v>
      </c>
      <c r="AK1680" s="54">
        <v>0.7289997700751405</v>
      </c>
      <c r="AL1680" s="54">
        <v>35.108999770075172</v>
      </c>
      <c r="AM1680" s="54">
        <v>34.567790149994494</v>
      </c>
      <c r="AN1680" s="54">
        <v>1.853</v>
      </c>
      <c r="AO1680" s="54">
        <v>3.9291348864142935E-2</v>
      </c>
      <c r="AP1680" s="54">
        <v>1.8922913488641429</v>
      </c>
      <c r="AQ1680" s="54">
        <v>1.8631214411849835</v>
      </c>
      <c r="AR1680" s="54">
        <v>41.184000000000026</v>
      </c>
      <c r="AS1680" s="54">
        <v>0.87327302300100584</v>
      </c>
      <c r="AT1680" s="54">
        <v>42.057273023001031</v>
      </c>
      <c r="AU1680" s="54">
        <v>41.408954902192349</v>
      </c>
    </row>
    <row r="1681" spans="1:47" x14ac:dyDescent="0.25">
      <c r="A1681" s="51">
        <v>46092</v>
      </c>
      <c r="B1681" s="52">
        <v>22</v>
      </c>
      <c r="C1681" s="52" t="s">
        <v>17</v>
      </c>
      <c r="D1681" s="53">
        <v>64.346058999999997</v>
      </c>
      <c r="E1681">
        <v>1.549916E-2</v>
      </c>
      <c r="G1681" s="54">
        <v>1.0450000000000002</v>
      </c>
      <c r="H1681" s="54">
        <v>2.4059336744794928E-2</v>
      </c>
      <c r="I1681" s="54">
        <v>1.0690593367447951</v>
      </c>
      <c r="J1681" s="54">
        <v>1.0524898150350936</v>
      </c>
      <c r="K1681" s="54">
        <v>7.270999999999999</v>
      </c>
      <c r="L1681" s="54">
        <v>0.16740233250852046</v>
      </c>
      <c r="M1681" s="54">
        <v>7.4384023325085193</v>
      </c>
      <c r="N1681" s="54">
        <v>7.3231133446125973</v>
      </c>
      <c r="O1681" s="54">
        <v>34.602000000000004</v>
      </c>
      <c r="P1681" s="54">
        <v>0.79665183736209955</v>
      </c>
      <c r="Q1681" s="54">
        <v>35.398651837362102</v>
      </c>
      <c r="R1681" s="54">
        <v>34.850002468750532</v>
      </c>
      <c r="S1681" s="54">
        <v>3.0170000000000003</v>
      </c>
      <c r="T1681" s="54">
        <v>6.946126216176679E-2</v>
      </c>
      <c r="U1681" s="54">
        <v>3.0864612621617673</v>
      </c>
      <c r="V1681" s="54">
        <v>3.0386237052257203</v>
      </c>
      <c r="W1681" s="54">
        <v>45.935000000000009</v>
      </c>
      <c r="X1681" s="54">
        <v>1.0575747687771817</v>
      </c>
      <c r="Y1681" s="54">
        <v>46.992574768777189</v>
      </c>
      <c r="Z1681" s="54">
        <v>46.264229333623938</v>
      </c>
      <c r="AA1681" s="54"/>
      <c r="AB1681" s="54">
        <v>2.0989999999999998</v>
      </c>
      <c r="AC1681" s="54">
        <v>4.8325883088348842E-2</v>
      </c>
      <c r="AD1681" s="54">
        <v>2.1473258830883486</v>
      </c>
      <c r="AE1681" s="54">
        <v>2.114044135654221</v>
      </c>
      <c r="AF1681" s="54">
        <v>2.8169999999999993</v>
      </c>
      <c r="AG1681" s="54">
        <v>6.4856604411566779E-2</v>
      </c>
      <c r="AH1681" s="54">
        <v>2.8818566044115661</v>
      </c>
      <c r="AI1681" s="54">
        <v>2.8371902478027349</v>
      </c>
      <c r="AJ1681" s="54">
        <v>32.621999999999993</v>
      </c>
      <c r="AK1681" s="54">
        <v>0.75106572563511942</v>
      </c>
      <c r="AL1681" s="54">
        <v>33.373065725635115</v>
      </c>
      <c r="AM1681" s="54">
        <v>32.85581124026298</v>
      </c>
      <c r="AN1681" s="54">
        <v>1.7429999999999999</v>
      </c>
      <c r="AO1681" s="54">
        <v>4.0129592292992872E-2</v>
      </c>
      <c r="AP1681" s="54">
        <v>1.7831295922929928</v>
      </c>
      <c r="AQ1681" s="54">
        <v>1.7554925814413092</v>
      </c>
      <c r="AR1681" s="54">
        <v>39.280999999999992</v>
      </c>
      <c r="AS1681" s="54">
        <v>0.90437780542802793</v>
      </c>
      <c r="AT1681" s="54">
        <v>40.185377805428026</v>
      </c>
      <c r="AU1681" s="54">
        <v>39.562538205161246</v>
      </c>
    </row>
    <row r="1682" spans="1:47" x14ac:dyDescent="0.25">
      <c r="A1682" s="51">
        <v>46092</v>
      </c>
      <c r="B1682" s="52">
        <v>23</v>
      </c>
      <c r="C1682" s="52" t="s">
        <v>17</v>
      </c>
      <c r="D1682" s="53">
        <v>54.676104000000002</v>
      </c>
      <c r="E1682">
        <v>1.6035908000000001E-2</v>
      </c>
      <c r="G1682" s="54">
        <v>1.0450000000000002</v>
      </c>
      <c r="H1682" s="54">
        <v>2.7932723544221594E-2</v>
      </c>
      <c r="I1682" s="54">
        <v>1.0729327235442216</v>
      </c>
      <c r="J1682" s="54">
        <v>1.0557272730992771</v>
      </c>
      <c r="K1682" s="54">
        <v>6.9399999999999977</v>
      </c>
      <c r="L1682" s="54">
        <v>0.18550536018841893</v>
      </c>
      <c r="M1682" s="54">
        <v>7.1255053601884164</v>
      </c>
      <c r="N1682" s="54">
        <v>7.0112414117789283</v>
      </c>
      <c r="O1682" s="54">
        <v>32.088999999999992</v>
      </c>
      <c r="P1682" s="54">
        <v>0.85773508690002531</v>
      </c>
      <c r="Q1682" s="54">
        <v>32.94673508690002</v>
      </c>
      <c r="R1682" s="54">
        <v>32.41840427414612</v>
      </c>
      <c r="S1682" s="54">
        <v>2.8529999999999984</v>
      </c>
      <c r="T1682" s="54">
        <v>7.6260344757573345E-2</v>
      </c>
      <c r="U1682" s="54">
        <v>2.9292603447575716</v>
      </c>
      <c r="V1682" s="54">
        <v>2.8822869953609911</v>
      </c>
      <c r="W1682" s="54">
        <v>42.926999999999992</v>
      </c>
      <c r="X1682" s="54">
        <v>1.1474335153902393</v>
      </c>
      <c r="Y1682" s="54">
        <v>44.074433515390233</v>
      </c>
      <c r="Z1682" s="54">
        <v>43.367659954385317</v>
      </c>
      <c r="AA1682" s="54"/>
      <c r="AB1682" s="54">
        <v>2.0989999999999984</v>
      </c>
      <c r="AC1682" s="54">
        <v>5.6106015999350313E-2</v>
      </c>
      <c r="AD1682" s="54">
        <v>2.1551060159993489</v>
      </c>
      <c r="AE1682" s="54">
        <v>2.1205469341965371</v>
      </c>
      <c r="AF1682" s="54">
        <v>2.7629999999999986</v>
      </c>
      <c r="AG1682" s="54">
        <v>7.3854655648501633E-2</v>
      </c>
      <c r="AH1682" s="54">
        <v>2.8368546556485001</v>
      </c>
      <c r="AI1682" s="54">
        <v>2.7913631153811491</v>
      </c>
      <c r="AJ1682" s="54">
        <v>30.920000000000005</v>
      </c>
      <c r="AK1682" s="54">
        <v>0.82648785836108296</v>
      </c>
      <c r="AL1682" s="54">
        <v>31.746487858361089</v>
      </c>
      <c r="AM1682" s="54">
        <v>31.237404099741294</v>
      </c>
      <c r="AN1682" s="54">
        <v>1.639</v>
      </c>
      <c r="AO1682" s="54">
        <v>4.3810271664094916E-2</v>
      </c>
      <c r="AP1682" s="54">
        <v>1.6828102716640949</v>
      </c>
      <c r="AQ1682" s="54">
        <v>1.6558248809662346</v>
      </c>
      <c r="AR1682" s="54">
        <v>37.421000000000006</v>
      </c>
      <c r="AS1682" s="54">
        <v>1.0002588016730298</v>
      </c>
      <c r="AT1682" s="54">
        <v>38.421258801673034</v>
      </c>
      <c r="AU1682" s="54">
        <v>37.805139030285218</v>
      </c>
    </row>
    <row r="1683" spans="1:47" x14ac:dyDescent="0.25">
      <c r="A1683" s="51">
        <v>46092</v>
      </c>
      <c r="B1683" s="52">
        <v>24</v>
      </c>
      <c r="C1683" s="52" t="s">
        <v>16</v>
      </c>
      <c r="D1683" s="53">
        <v>33.380757000000003</v>
      </c>
      <c r="E1683">
        <v>1.7425220000000002E-2</v>
      </c>
      <c r="G1683" s="54">
        <v>1.0450000000000002</v>
      </c>
      <c r="H1683" s="54">
        <v>3.043191576793404E-2</v>
      </c>
      <c r="I1683" s="54">
        <v>1.0754319157679342</v>
      </c>
      <c r="J1683" s="54">
        <v>1.0566922780406565</v>
      </c>
      <c r="K1683" s="54">
        <v>6.6879999999999988</v>
      </c>
      <c r="L1683" s="54">
        <v>0.19476426091477778</v>
      </c>
      <c r="M1683" s="54">
        <v>6.8827642609147768</v>
      </c>
      <c r="N1683" s="54">
        <v>6.7628305794601991</v>
      </c>
      <c r="O1683" s="54">
        <v>30.826000000000001</v>
      </c>
      <c r="P1683" s="54">
        <v>0.89769783297831063</v>
      </c>
      <c r="Q1683" s="54">
        <v>31.72369783297831</v>
      </c>
      <c r="R1683" s="54">
        <v>31.170905419025139</v>
      </c>
      <c r="S1683" s="54">
        <v>2.742</v>
      </c>
      <c r="T1683" s="54">
        <v>7.9851017259019261E-2</v>
      </c>
      <c r="U1683" s="54">
        <v>2.8218510172590192</v>
      </c>
      <c r="V1683" s="54">
        <v>2.7726796424760569</v>
      </c>
      <c r="W1683" s="54">
        <v>41.300999999999995</v>
      </c>
      <c r="X1683" s="54">
        <v>1.2027450269200417</v>
      </c>
      <c r="Y1683" s="54">
        <v>42.503745026920043</v>
      </c>
      <c r="Z1683" s="54">
        <v>41.763107919002053</v>
      </c>
      <c r="AA1683" s="54"/>
      <c r="AB1683" s="54">
        <v>2.0990000000000002</v>
      </c>
      <c r="AC1683" s="54">
        <v>6.1125924590328749E-2</v>
      </c>
      <c r="AD1683" s="54">
        <v>2.160125924590329</v>
      </c>
      <c r="AE1683" s="54">
        <v>2.1224852551266391</v>
      </c>
      <c r="AF1683" s="54">
        <v>2.7749999999999995</v>
      </c>
      <c r="AG1683" s="54">
        <v>8.0812025125375053E-2</v>
      </c>
      <c r="AH1683" s="54">
        <v>2.8558120251253745</v>
      </c>
      <c r="AI1683" s="54">
        <v>2.8060488723089194</v>
      </c>
      <c r="AJ1683" s="54">
        <v>29.991</v>
      </c>
      <c r="AK1683" s="54">
        <v>0.87338142181445899</v>
      </c>
      <c r="AL1683" s="54">
        <v>30.864381421814457</v>
      </c>
      <c r="AM1683" s="54">
        <v>30.326562785375426</v>
      </c>
      <c r="AN1683" s="54">
        <v>1.6100000000000003</v>
      </c>
      <c r="AO1683" s="54">
        <v>4.6885535297965367E-2</v>
      </c>
      <c r="AP1683" s="54">
        <v>1.6568855352979657</v>
      </c>
      <c r="AQ1683" s="54">
        <v>1.6280139403305809</v>
      </c>
      <c r="AR1683" s="54">
        <v>36.475000000000001</v>
      </c>
      <c r="AS1683" s="54">
        <v>1.0622049068281281</v>
      </c>
      <c r="AT1683" s="54">
        <v>37.53720490682813</v>
      </c>
      <c r="AU1683" s="54">
        <v>36.883110853141567</v>
      </c>
    </row>
    <row r="1684" spans="1:47" x14ac:dyDescent="0.25">
      <c r="A1684" s="51">
        <v>46093</v>
      </c>
      <c r="B1684" s="52">
        <v>1</v>
      </c>
      <c r="C1684" s="52" t="s">
        <v>16</v>
      </c>
      <c r="D1684" s="53">
        <v>26.332035000000001</v>
      </c>
      <c r="E1684">
        <v>1.8512417E-2</v>
      </c>
      <c r="G1684" s="54">
        <v>1.0449999999999999</v>
      </c>
      <c r="H1684" s="54">
        <v>2.9933775326533674E-2</v>
      </c>
      <c r="I1684" s="54">
        <v>1.0749337753265336</v>
      </c>
      <c r="J1684" s="54">
        <v>1.0550341530303045</v>
      </c>
      <c r="K1684" s="54">
        <v>6.6590000000000007</v>
      </c>
      <c r="L1684" s="54">
        <v>0.19074546401855288</v>
      </c>
      <c r="M1684" s="54">
        <v>6.8497454640185538</v>
      </c>
      <c r="N1684" s="54">
        <v>6.7229401196447842</v>
      </c>
      <c r="O1684" s="54">
        <v>30.116</v>
      </c>
      <c r="P1684" s="54">
        <v>0.86266562462573038</v>
      </c>
      <c r="Q1684" s="54">
        <v>30.97866562462573</v>
      </c>
      <c r="R1684" s="54">
        <v>30.405175648479094</v>
      </c>
      <c r="S1684" s="54">
        <v>2.8019999999999996</v>
      </c>
      <c r="T1684" s="54">
        <v>8.0262620540619473E-2</v>
      </c>
      <c r="U1684" s="54">
        <v>2.8822626205406192</v>
      </c>
      <c r="V1684" s="54">
        <v>2.8289049730056588</v>
      </c>
      <c r="W1684" s="54">
        <v>40.622</v>
      </c>
      <c r="X1684" s="54">
        <v>1.1636074845114364</v>
      </c>
      <c r="Y1684" s="54">
        <v>41.785607484511438</v>
      </c>
      <c r="Z1684" s="54">
        <v>41.012054894159839</v>
      </c>
      <c r="AA1684" s="54"/>
      <c r="AB1684" s="54">
        <v>2.0989999999999998</v>
      </c>
      <c r="AC1684" s="54">
        <v>6.0125353502769555E-2</v>
      </c>
      <c r="AD1684" s="54">
        <v>2.1591253535027692</v>
      </c>
      <c r="AE1684" s="54">
        <v>2.1191547246034537</v>
      </c>
      <c r="AF1684" s="54">
        <v>2.7959999999999994</v>
      </c>
      <c r="AG1684" s="54">
        <v>8.0090751974151345E-2</v>
      </c>
      <c r="AH1684" s="54">
        <v>2.8760907519741505</v>
      </c>
      <c r="AI1684" s="54">
        <v>2.8228473606437618</v>
      </c>
      <c r="AJ1684" s="54">
        <v>29.408000000000001</v>
      </c>
      <c r="AK1684" s="54">
        <v>0.84238513378249036</v>
      </c>
      <c r="AL1684" s="54">
        <v>30.25038513378249</v>
      </c>
      <c r="AM1684" s="54">
        <v>29.69037738977531</v>
      </c>
      <c r="AN1684" s="54">
        <v>1.6350000000000002</v>
      </c>
      <c r="AO1684" s="54">
        <v>4.6834184362567054E-2</v>
      </c>
      <c r="AP1684" s="54">
        <v>1.6818341843625673</v>
      </c>
      <c r="AQ1684" s="54">
        <v>1.6506993686167926</v>
      </c>
      <c r="AR1684" s="54">
        <v>35.937999999999995</v>
      </c>
      <c r="AS1684" s="54">
        <v>1.0294354236219783</v>
      </c>
      <c r="AT1684" s="54">
        <v>36.967435423621971</v>
      </c>
      <c r="AU1684" s="54">
        <v>36.283078843639316</v>
      </c>
    </row>
    <row r="1685" spans="1:47" x14ac:dyDescent="0.25">
      <c r="A1685" s="51">
        <v>46093</v>
      </c>
      <c r="B1685" s="52">
        <v>2</v>
      </c>
      <c r="C1685" s="52" t="s">
        <v>16</v>
      </c>
      <c r="D1685" s="53">
        <v>23.667984000000001</v>
      </c>
      <c r="E1685">
        <v>1.8028934999999999E-2</v>
      </c>
      <c r="G1685" s="54">
        <v>1.0449999999999999</v>
      </c>
      <c r="H1685" s="54">
        <v>2.9565016113652615E-2</v>
      </c>
      <c r="I1685" s="54">
        <v>1.0745650161136526</v>
      </c>
      <c r="J1685" s="54">
        <v>1.0551917532848656</v>
      </c>
      <c r="K1685" s="54">
        <v>6.644000000000001</v>
      </c>
      <c r="L1685" s="54">
        <v>0.18797126034364403</v>
      </c>
      <c r="M1685" s="54">
        <v>6.8319712603436447</v>
      </c>
      <c r="N1685" s="54">
        <v>6.7087980945690404</v>
      </c>
      <c r="O1685" s="54">
        <v>29.881999999999998</v>
      </c>
      <c r="P1685" s="54">
        <v>0.84541800144322243</v>
      </c>
      <c r="Q1685" s="54">
        <v>30.727418001443219</v>
      </c>
      <c r="R1685" s="54">
        <v>30.17343537957737</v>
      </c>
      <c r="S1685" s="54">
        <v>2.8639999999999994</v>
      </c>
      <c r="T1685" s="54">
        <v>8.1027948468422081E-2</v>
      </c>
      <c r="U1685" s="54">
        <v>2.9450279484684216</v>
      </c>
      <c r="V1685" s="54">
        <v>2.891932231012301</v>
      </c>
      <c r="W1685" s="54">
        <v>40.434999999999995</v>
      </c>
      <c r="X1685" s="54">
        <v>1.143982226368941</v>
      </c>
      <c r="Y1685" s="54">
        <v>41.578982226368936</v>
      </c>
      <c r="Z1685" s="54">
        <v>40.829357458443575</v>
      </c>
      <c r="AA1685" s="54"/>
      <c r="AB1685" s="54">
        <v>2.0989999999999993</v>
      </c>
      <c r="AC1685" s="54">
        <v>5.9384659160341462E-2</v>
      </c>
      <c r="AD1685" s="54">
        <v>2.1583846591603408</v>
      </c>
      <c r="AE1685" s="54">
        <v>2.1194712824353417</v>
      </c>
      <c r="AF1685" s="54">
        <v>2.8189999999999982</v>
      </c>
      <c r="AG1685" s="54">
        <v>7.9754813803240843E-2</v>
      </c>
      <c r="AH1685" s="54">
        <v>2.8987548138032389</v>
      </c>
      <c r="AI1685" s="54">
        <v>2.8464933516842432</v>
      </c>
      <c r="AJ1685" s="54">
        <v>29.030000000000005</v>
      </c>
      <c r="AK1685" s="54">
        <v>0.82131331844912503</v>
      </c>
      <c r="AL1685" s="54">
        <v>29.851313318449129</v>
      </c>
      <c r="AM1685" s="54">
        <v>29.313125930966176</v>
      </c>
      <c r="AN1685" s="54">
        <v>1.6579999999999999</v>
      </c>
      <c r="AO1685" s="54">
        <v>4.6907939441565585E-2</v>
      </c>
      <c r="AP1685" s="54">
        <v>1.7049079394415656</v>
      </c>
      <c r="AQ1685" s="54">
        <v>1.6741702650203896</v>
      </c>
      <c r="AR1685" s="54">
        <v>35.606000000000002</v>
      </c>
      <c r="AS1685" s="54">
        <v>1.0073607308542729</v>
      </c>
      <c r="AT1685" s="54">
        <v>36.613360730854275</v>
      </c>
      <c r="AU1685" s="54">
        <v>35.953260830106146</v>
      </c>
    </row>
    <row r="1686" spans="1:47" x14ac:dyDescent="0.25">
      <c r="A1686" s="51">
        <v>46093</v>
      </c>
      <c r="B1686" s="52">
        <v>3</v>
      </c>
      <c r="C1686" s="52" t="s">
        <v>16</v>
      </c>
      <c r="D1686" s="53">
        <v>23.708404999999999</v>
      </c>
      <c r="E1686">
        <v>1.7063541000000002E-2</v>
      </c>
      <c r="G1686" s="54">
        <v>1.0449999999999999</v>
      </c>
      <c r="H1686" s="54">
        <v>2.8473723091724377E-2</v>
      </c>
      <c r="I1686" s="54">
        <v>1.0734737230917244</v>
      </c>
      <c r="J1686" s="54">
        <v>1.0551564602053261</v>
      </c>
      <c r="K1686" s="54">
        <v>6.6849999999999987</v>
      </c>
      <c r="L1686" s="54">
        <v>0.1821500850413181</v>
      </c>
      <c r="M1686" s="54">
        <v>6.8671500850413167</v>
      </c>
      <c r="N1686" s="54">
        <v>6.7499721880120607</v>
      </c>
      <c r="O1686" s="54">
        <v>29.720000000000002</v>
      </c>
      <c r="P1686" s="54">
        <v>0.80979813424502256</v>
      </c>
      <c r="Q1686" s="54">
        <v>30.529798134245024</v>
      </c>
      <c r="R1686" s="54">
        <v>30.00885167205961</v>
      </c>
      <c r="S1686" s="54">
        <v>2.9149999999999996</v>
      </c>
      <c r="T1686" s="54">
        <v>7.9426701255862736E-2</v>
      </c>
      <c r="U1686" s="54">
        <v>2.9944267012558625</v>
      </c>
      <c r="V1686" s="54">
        <v>2.9433311784674885</v>
      </c>
      <c r="W1686" s="54">
        <v>40.365000000000002</v>
      </c>
      <c r="X1686" s="54">
        <v>1.0998486436339279</v>
      </c>
      <c r="Y1686" s="54">
        <v>41.464848643633928</v>
      </c>
      <c r="Z1686" s="54">
        <v>40.757311498744485</v>
      </c>
      <c r="AA1686" s="54"/>
      <c r="AB1686" s="54">
        <v>2.0989999999999993</v>
      </c>
      <c r="AC1686" s="54">
        <v>5.7192674420602344E-2</v>
      </c>
      <c r="AD1686" s="54">
        <v>2.1561926744206015</v>
      </c>
      <c r="AE1686" s="54">
        <v>2.1194003923167259</v>
      </c>
      <c r="AF1686" s="54">
        <v>2.8299999999999987</v>
      </c>
      <c r="AG1686" s="54">
        <v>7.7110656793856411E-2</v>
      </c>
      <c r="AH1686" s="54">
        <v>2.9071106567938552</v>
      </c>
      <c r="AI1686" s="54">
        <v>2.8575050549101162</v>
      </c>
      <c r="AJ1686" s="54">
        <v>28.855999999999995</v>
      </c>
      <c r="AK1686" s="54">
        <v>0.78625622347827606</v>
      </c>
      <c r="AL1686" s="54">
        <v>29.64225622347827</v>
      </c>
      <c r="AM1686" s="54">
        <v>29.136454369076446</v>
      </c>
      <c r="AN1686" s="54">
        <v>1.6730000000000003</v>
      </c>
      <c r="AO1686" s="54">
        <v>4.558520452866497E-2</v>
      </c>
      <c r="AP1686" s="54">
        <v>1.7185852045286651</v>
      </c>
      <c r="AQ1686" s="54">
        <v>1.689260055429197</v>
      </c>
      <c r="AR1686" s="54">
        <v>35.457999999999998</v>
      </c>
      <c r="AS1686" s="54">
        <v>0.96614475922139975</v>
      </c>
      <c r="AT1686" s="54">
        <v>36.424144759221392</v>
      </c>
      <c r="AU1686" s="54">
        <v>35.802619871732482</v>
      </c>
    </row>
    <row r="1687" spans="1:47" x14ac:dyDescent="0.25">
      <c r="A1687" s="51">
        <v>46093</v>
      </c>
      <c r="B1687" s="52">
        <v>4</v>
      </c>
      <c r="C1687" s="52" t="s">
        <v>16</v>
      </c>
      <c r="D1687" s="53">
        <v>26.149851000000002</v>
      </c>
      <c r="E1687">
        <v>1.6599289999999999E-2</v>
      </c>
      <c r="G1687" s="54">
        <v>1.0449999999999999</v>
      </c>
      <c r="H1687" s="54">
        <v>2.6881333099045161E-2</v>
      </c>
      <c r="I1687" s="54">
        <v>1.0718813330990451</v>
      </c>
      <c r="J1687" s="54">
        <v>1.0540888640053474</v>
      </c>
      <c r="K1687" s="54">
        <v>6.7959999999999994</v>
      </c>
      <c r="L1687" s="54">
        <v>0.17481869831685254</v>
      </c>
      <c r="M1687" s="54">
        <v>6.9708186983168519</v>
      </c>
      <c r="N1687" s="54">
        <v>6.8551080572060679</v>
      </c>
      <c r="O1687" s="54">
        <v>29.946000000000002</v>
      </c>
      <c r="P1687" s="54">
        <v>0.77032382869282912</v>
      </c>
      <c r="Q1687" s="54">
        <v>30.716323828692829</v>
      </c>
      <c r="R1687" s="54">
        <v>30.206454661726447</v>
      </c>
      <c r="S1687" s="54">
        <v>3.0129999999999995</v>
      </c>
      <c r="T1687" s="54">
        <v>7.7505700121935944E-2</v>
      </c>
      <c r="U1687" s="54">
        <v>3.0905057001219354</v>
      </c>
      <c r="V1687" s="54">
        <v>3.0392054997589582</v>
      </c>
      <c r="W1687" s="54">
        <v>40.799999999999997</v>
      </c>
      <c r="X1687" s="54">
        <v>1.0495295602306627</v>
      </c>
      <c r="Y1687" s="54">
        <v>41.849529560230664</v>
      </c>
      <c r="Z1687" s="54">
        <v>41.154857082696822</v>
      </c>
      <c r="AA1687" s="54"/>
      <c r="AB1687" s="54">
        <v>2.0989999999999993</v>
      </c>
      <c r="AC1687" s="54">
        <v>5.3994180071670603E-2</v>
      </c>
      <c r="AD1687" s="54">
        <v>2.1529941800716701</v>
      </c>
      <c r="AE1687" s="54">
        <v>2.1172560053083482</v>
      </c>
      <c r="AF1687" s="54">
        <v>2.8609999999999998</v>
      </c>
      <c r="AG1687" s="54">
        <v>7.3595688034802112E-2</v>
      </c>
      <c r="AH1687" s="54">
        <v>2.9345956880348019</v>
      </c>
      <c r="AI1687" s="54">
        <v>2.8858834831763627</v>
      </c>
      <c r="AJ1687" s="54">
        <v>29.020000000000003</v>
      </c>
      <c r="AK1687" s="54">
        <v>0.74650362347779009</v>
      </c>
      <c r="AL1687" s="54">
        <v>29.766503623477792</v>
      </c>
      <c r="AM1687" s="54">
        <v>29.272400797545632</v>
      </c>
      <c r="AN1687" s="54">
        <v>1.7320000000000002</v>
      </c>
      <c r="AO1687" s="54">
        <v>4.4553558782340887E-2</v>
      </c>
      <c r="AP1687" s="54">
        <v>1.7765535587823411</v>
      </c>
      <c r="AQ1687" s="54">
        <v>1.7470640310595809</v>
      </c>
      <c r="AR1687" s="54">
        <v>35.712000000000003</v>
      </c>
      <c r="AS1687" s="54">
        <v>0.91864705036660377</v>
      </c>
      <c r="AT1687" s="54">
        <v>36.630647050366605</v>
      </c>
      <c r="AU1687" s="54">
        <v>36.022604317089922</v>
      </c>
    </row>
    <row r="1688" spans="1:47" x14ac:dyDescent="0.25">
      <c r="A1688" s="51">
        <v>46093</v>
      </c>
      <c r="B1688" s="52">
        <v>5</v>
      </c>
      <c r="C1688" s="52" t="s">
        <v>16</v>
      </c>
      <c r="D1688" s="53">
        <v>46.280836999999998</v>
      </c>
      <c r="E1688">
        <v>1.5235571999999999E-2</v>
      </c>
      <c r="G1688" s="54">
        <v>1.0449999999999999</v>
      </c>
      <c r="H1688" s="54">
        <v>2.6444109418422446E-2</v>
      </c>
      <c r="I1688" s="54">
        <v>1.0714441094184224</v>
      </c>
      <c r="J1688" s="54">
        <v>1.0551200455454022</v>
      </c>
      <c r="K1688" s="54">
        <v>6.9139999999999997</v>
      </c>
      <c r="L1688" s="54">
        <v>0.17496131341528498</v>
      </c>
      <c r="M1688" s="54">
        <v>7.0889613134152842</v>
      </c>
      <c r="N1688" s="54">
        <v>6.9809569329195309</v>
      </c>
      <c r="O1688" s="54">
        <v>30.541</v>
      </c>
      <c r="P1688" s="54">
        <v>0.77285123995027749</v>
      </c>
      <c r="Q1688" s="54">
        <v>31.313851239950278</v>
      </c>
      <c r="R1688" s="54">
        <v>30.836766804786727</v>
      </c>
      <c r="S1688" s="54">
        <v>3.2219999999999995</v>
      </c>
      <c r="T1688" s="54">
        <v>8.1533895259480502E-2</v>
      </c>
      <c r="U1688" s="54">
        <v>3.3035338952594802</v>
      </c>
      <c r="V1688" s="54">
        <v>3.2532026667438139</v>
      </c>
      <c r="W1688" s="54">
        <v>41.722000000000001</v>
      </c>
      <c r="X1688" s="54">
        <v>1.0557905580434654</v>
      </c>
      <c r="Y1688" s="54">
        <v>42.777790558043463</v>
      </c>
      <c r="Z1688" s="54">
        <v>42.126046449995471</v>
      </c>
      <c r="AA1688" s="54"/>
      <c r="AB1688" s="54">
        <v>2.0989999999999998</v>
      </c>
      <c r="AC1688" s="54">
        <v>5.3115967147625565E-2</v>
      </c>
      <c r="AD1688" s="54">
        <v>2.1521159671476253</v>
      </c>
      <c r="AE1688" s="54">
        <v>2.1193272493777982</v>
      </c>
      <c r="AF1688" s="54">
        <v>2.91</v>
      </c>
      <c r="AG1688" s="54">
        <v>7.3638620485750539E-2</v>
      </c>
      <c r="AH1688" s="54">
        <v>2.9836386204857508</v>
      </c>
      <c r="AI1688" s="54">
        <v>2.9381811794613593</v>
      </c>
      <c r="AJ1688" s="54">
        <v>29.680999999999997</v>
      </c>
      <c r="AK1688" s="54">
        <v>0.75108862358679096</v>
      </c>
      <c r="AL1688" s="54">
        <v>30.43208862358679</v>
      </c>
      <c r="AM1688" s="54">
        <v>29.968438346251752</v>
      </c>
      <c r="AN1688" s="54">
        <v>1.7920000000000003</v>
      </c>
      <c r="AO1688" s="54">
        <v>4.5347219213218215E-2</v>
      </c>
      <c r="AP1688" s="54">
        <v>1.8373472192132185</v>
      </c>
      <c r="AQ1688" s="54">
        <v>1.8093541833658957</v>
      </c>
      <c r="AR1688" s="54">
        <v>36.481999999999999</v>
      </c>
      <c r="AS1688" s="54">
        <v>0.92319043043338533</v>
      </c>
      <c r="AT1688" s="54">
        <v>37.405190430433386</v>
      </c>
      <c r="AU1688" s="54">
        <v>36.835300958456806</v>
      </c>
    </row>
    <row r="1689" spans="1:47" x14ac:dyDescent="0.25">
      <c r="A1689" s="51">
        <v>46093</v>
      </c>
      <c r="B1689" s="52">
        <v>6</v>
      </c>
      <c r="C1689" s="52" t="s">
        <v>16</v>
      </c>
      <c r="D1689" s="53">
        <v>68.134546</v>
      </c>
      <c r="E1689">
        <v>1.3656972E-2</v>
      </c>
      <c r="G1689" s="54">
        <v>1.0449999999999999</v>
      </c>
      <c r="H1689" s="54">
        <v>1.9810627038336089E-2</v>
      </c>
      <c r="I1689" s="54">
        <v>1.064810627038336</v>
      </c>
      <c r="J1689" s="54">
        <v>1.0502685381195709</v>
      </c>
      <c r="K1689" s="54">
        <v>7.160000000000001</v>
      </c>
      <c r="L1689" s="54">
        <v>0.13573597090381476</v>
      </c>
      <c r="M1689" s="54">
        <v>7.2957359709038156</v>
      </c>
      <c r="N1689" s="54">
        <v>7.1960983090297894</v>
      </c>
      <c r="O1689" s="54">
        <v>32.092999999999996</v>
      </c>
      <c r="P1689" s="54">
        <v>0.60840426176202878</v>
      </c>
      <c r="Q1689" s="54">
        <v>32.701404261762022</v>
      </c>
      <c r="R1689" s="54">
        <v>32.254802099398454</v>
      </c>
      <c r="S1689" s="54">
        <v>3.383</v>
      </c>
      <c r="T1689" s="54">
        <v>6.4133350498268904E-2</v>
      </c>
      <c r="U1689" s="54">
        <v>3.4471333504982691</v>
      </c>
      <c r="V1689" s="54">
        <v>3.400055946850248</v>
      </c>
      <c r="W1689" s="54">
        <v>43.681000000000004</v>
      </c>
      <c r="X1689" s="54">
        <v>0.8280842102024486</v>
      </c>
      <c r="Y1689" s="54">
        <v>44.509084210202445</v>
      </c>
      <c r="Z1689" s="54">
        <v>43.901224893398066</v>
      </c>
      <c r="AA1689" s="54"/>
      <c r="AB1689" s="54">
        <v>2.0989999999999993</v>
      </c>
      <c r="AC1689" s="54">
        <v>3.9791871917193723E-2</v>
      </c>
      <c r="AD1689" s="54">
        <v>2.138791871917193</v>
      </c>
      <c r="AE1689" s="54">
        <v>2.1095824512085923</v>
      </c>
      <c r="AF1689" s="54">
        <v>2.956999999999999</v>
      </c>
      <c r="AG1689" s="54">
        <v>5.6057439380248618E-2</v>
      </c>
      <c r="AH1689" s="54">
        <v>3.0130574393802476</v>
      </c>
      <c r="AI1689" s="54">
        <v>2.9719081982962399</v>
      </c>
      <c r="AJ1689" s="54">
        <v>31.092999999999996</v>
      </c>
      <c r="AK1689" s="54">
        <v>0.58944672392630049</v>
      </c>
      <c r="AL1689" s="54">
        <v>31.682446723926297</v>
      </c>
      <c r="AM1689" s="54">
        <v>31.249760436126142</v>
      </c>
      <c r="AN1689" s="54">
        <v>1.9079999999999997</v>
      </c>
      <c r="AO1689" s="54">
        <v>3.617098219056962E-2</v>
      </c>
      <c r="AP1689" s="54">
        <v>1.9441709821905693</v>
      </c>
      <c r="AQ1689" s="54">
        <v>1.9176194935235802</v>
      </c>
      <c r="AR1689" s="54">
        <v>38.056999999999995</v>
      </c>
      <c r="AS1689" s="54">
        <v>0.72146701741431241</v>
      </c>
      <c r="AT1689" s="54">
        <v>38.778467017414307</v>
      </c>
      <c r="AU1689" s="54">
        <v>38.248870579154556</v>
      </c>
    </row>
    <row r="1690" spans="1:47" x14ac:dyDescent="0.25">
      <c r="A1690" s="51">
        <v>46093</v>
      </c>
      <c r="B1690" s="52">
        <v>7</v>
      </c>
      <c r="C1690" s="52" t="s">
        <v>16</v>
      </c>
      <c r="D1690" s="53">
        <v>58.427365000000002</v>
      </c>
      <c r="E1690">
        <v>1.2745526E-2</v>
      </c>
      <c r="G1690" s="54">
        <v>1.0449999999999999</v>
      </c>
      <c r="H1690" s="54">
        <v>1.7152137063415E-2</v>
      </c>
      <c r="I1690" s="54">
        <v>1.0621521370634148</v>
      </c>
      <c r="J1690" s="54">
        <v>1.0486144493845175</v>
      </c>
      <c r="K1690" s="54">
        <v>7.6420000000000021</v>
      </c>
      <c r="L1690" s="54">
        <v>0.12543218319484928</v>
      </c>
      <c r="M1690" s="54">
        <v>7.7674321831948516</v>
      </c>
      <c r="N1690" s="54">
        <v>7.6684321743507047</v>
      </c>
      <c r="O1690" s="54">
        <v>35.253999999999998</v>
      </c>
      <c r="P1690" s="54">
        <v>0.57864252634797364</v>
      </c>
      <c r="Q1690" s="54">
        <v>35.832642526347975</v>
      </c>
      <c r="R1690" s="54">
        <v>35.375936649379703</v>
      </c>
      <c r="S1690" s="54">
        <v>3.7199999999999998</v>
      </c>
      <c r="T1690" s="54">
        <v>6.105832524009934E-2</v>
      </c>
      <c r="U1690" s="54">
        <v>3.7810583252400991</v>
      </c>
      <c r="V1690" s="54">
        <v>3.7328667480482349</v>
      </c>
      <c r="W1690" s="54">
        <v>47.661000000000001</v>
      </c>
      <c r="X1690" s="54">
        <v>0.78228517184633728</v>
      </c>
      <c r="Y1690" s="54">
        <v>48.443285171846341</v>
      </c>
      <c r="Z1690" s="54">
        <v>47.825850021163163</v>
      </c>
      <c r="AA1690" s="54"/>
      <c r="AB1690" s="54">
        <v>2.0990000000000002</v>
      </c>
      <c r="AC1690" s="54">
        <v>3.4451995881443154E-2</v>
      </c>
      <c r="AD1690" s="54">
        <v>2.1334519958814435</v>
      </c>
      <c r="AE1690" s="54">
        <v>2.1062600279981845</v>
      </c>
      <c r="AF1690" s="54">
        <v>3.066999999999998</v>
      </c>
      <c r="AG1690" s="54">
        <v>5.0340291266501219E-2</v>
      </c>
      <c r="AH1690" s="54">
        <v>3.1173402912664994</v>
      </c>
      <c r="AI1690" s="54">
        <v>3.0776081495333147</v>
      </c>
      <c r="AJ1690" s="54">
        <v>33.747999999999998</v>
      </c>
      <c r="AK1690" s="54">
        <v>0.55392375274270766</v>
      </c>
      <c r="AL1690" s="54">
        <v>34.301923752742702</v>
      </c>
      <c r="AM1690" s="54">
        <v>33.8647276917021</v>
      </c>
      <c r="AN1690" s="54">
        <v>1.984999999999999</v>
      </c>
      <c r="AO1690" s="54">
        <v>3.2580853656343313E-2</v>
      </c>
      <c r="AP1690" s="54">
        <v>2.0175808536563422</v>
      </c>
      <c r="AQ1690" s="54">
        <v>1.991865724428963</v>
      </c>
      <c r="AR1690" s="54">
        <v>40.898999999999994</v>
      </c>
      <c r="AS1690" s="54">
        <v>0.6712968935469954</v>
      </c>
      <c r="AT1690" s="54">
        <v>41.570296893546988</v>
      </c>
      <c r="AU1690" s="54">
        <v>41.040461593662563</v>
      </c>
    </row>
    <row r="1691" spans="1:47" x14ac:dyDescent="0.25">
      <c r="A1691" s="51">
        <v>46093</v>
      </c>
      <c r="B1691" s="52">
        <v>8</v>
      </c>
      <c r="C1691" s="52" t="s">
        <v>17</v>
      </c>
      <c r="D1691" s="53">
        <v>27.538336999999999</v>
      </c>
      <c r="E1691">
        <v>1.0664666999999999E-2</v>
      </c>
      <c r="G1691" s="54">
        <v>1.0449999999999999</v>
      </c>
      <c r="H1691" s="54">
        <v>1.8173274609729471E-2</v>
      </c>
      <c r="I1691" s="54">
        <v>1.0631732746097293</v>
      </c>
      <c r="J1691" s="54">
        <v>1.0518348856727169</v>
      </c>
      <c r="K1691" s="54">
        <v>8.2899999999999991</v>
      </c>
      <c r="L1691" s="54">
        <v>0.14416884833938498</v>
      </c>
      <c r="M1691" s="54">
        <v>8.4341688483393842</v>
      </c>
      <c r="N1691" s="54">
        <v>8.3442212461500702</v>
      </c>
      <c r="O1691" s="54">
        <v>39.838999999999999</v>
      </c>
      <c r="P1691" s="54">
        <v>0.69282783461915065</v>
      </c>
      <c r="Q1691" s="54">
        <v>40.531827834619151</v>
      </c>
      <c r="R1691" s="54">
        <v>40.099569387861607</v>
      </c>
      <c r="S1691" s="54">
        <v>4.1129999999999995</v>
      </c>
      <c r="T1691" s="54">
        <v>7.1527921980686415E-2</v>
      </c>
      <c r="U1691" s="54">
        <v>4.1845279219806857</v>
      </c>
      <c r="V1691" s="54">
        <v>4.1399013251405599</v>
      </c>
      <c r="W1691" s="54">
        <v>53.286999999999999</v>
      </c>
      <c r="X1691" s="54">
        <v>0.92669787954895155</v>
      </c>
      <c r="Y1691" s="54">
        <v>54.213697879548953</v>
      </c>
      <c r="Z1691" s="54">
        <v>53.635526844824952</v>
      </c>
      <c r="AA1691" s="54"/>
      <c r="AB1691" s="54">
        <v>2.0989999999999993</v>
      </c>
      <c r="AC1691" s="54">
        <v>3.650306546011689E-2</v>
      </c>
      <c r="AD1691" s="54">
        <v>2.1355030654601164</v>
      </c>
      <c r="AE1691" s="54">
        <v>2.1127286363895048</v>
      </c>
      <c r="AF1691" s="54">
        <v>3.2049999999999983</v>
      </c>
      <c r="AG1691" s="54">
        <v>5.5737172367639164E-2</v>
      </c>
      <c r="AH1691" s="54">
        <v>3.2607371723676373</v>
      </c>
      <c r="AI1691" s="54">
        <v>3.2259624962498146</v>
      </c>
      <c r="AJ1691" s="54">
        <v>37.513000000000005</v>
      </c>
      <c r="AK1691" s="54">
        <v>0.65237708175577203</v>
      </c>
      <c r="AL1691" s="54">
        <v>38.165377081755778</v>
      </c>
      <c r="AM1691" s="54">
        <v>37.758356044249417</v>
      </c>
      <c r="AN1691" s="54">
        <v>2.3440000000000003</v>
      </c>
      <c r="AO1691" s="54">
        <v>4.0763785344694631E-2</v>
      </c>
      <c r="AP1691" s="54">
        <v>2.384763785344695</v>
      </c>
      <c r="AQ1691" s="54">
        <v>2.3593310737003343</v>
      </c>
      <c r="AR1691" s="54">
        <v>45.161000000000001</v>
      </c>
      <c r="AS1691" s="54">
        <v>0.78538110492822266</v>
      </c>
      <c r="AT1691" s="54">
        <v>45.946381104928228</v>
      </c>
      <c r="AU1691" s="54">
        <v>45.456378250589069</v>
      </c>
    </row>
    <row r="1692" spans="1:47" x14ac:dyDescent="0.25">
      <c r="A1692" s="51">
        <v>46093</v>
      </c>
      <c r="B1692" s="52">
        <v>9</v>
      </c>
      <c r="C1692" s="52" t="s">
        <v>17</v>
      </c>
      <c r="D1692" s="53">
        <v>28.464029</v>
      </c>
      <c r="E1692">
        <v>1.1232364999999999E-2</v>
      </c>
      <c r="G1692" s="54">
        <v>1.0449999999999999</v>
      </c>
      <c r="H1692" s="54">
        <v>1.427948804894907E-2</v>
      </c>
      <c r="I1692" s="54">
        <v>1.0592794880489489</v>
      </c>
      <c r="J1692" s="54">
        <v>1.04738127420217</v>
      </c>
      <c r="K1692" s="54">
        <v>8.3509999999999991</v>
      </c>
      <c r="L1692" s="54">
        <v>0.11411292315480735</v>
      </c>
      <c r="M1692" s="54">
        <v>8.4651129231548072</v>
      </c>
      <c r="N1692" s="54">
        <v>8.3700296850357159</v>
      </c>
      <c r="O1692" s="54">
        <v>44.109000000000009</v>
      </c>
      <c r="P1692" s="54">
        <v>0.60273104148430123</v>
      </c>
      <c r="Q1692" s="54">
        <v>44.711731041484313</v>
      </c>
      <c r="R1692" s="54">
        <v>44.209512558644533</v>
      </c>
      <c r="S1692" s="54">
        <v>4.5830000000000002</v>
      </c>
      <c r="T1692" s="54">
        <v>6.2624778687400573E-2</v>
      </c>
      <c r="U1692" s="54">
        <v>4.6456247786874005</v>
      </c>
      <c r="V1692" s="54">
        <v>4.5934434255201397</v>
      </c>
      <c r="W1692" s="54">
        <v>58.088000000000008</v>
      </c>
      <c r="X1692" s="54">
        <v>0.79374823137545825</v>
      </c>
      <c r="Y1692" s="54">
        <v>58.881748231375468</v>
      </c>
      <c r="Z1692" s="54">
        <v>58.22036694340256</v>
      </c>
      <c r="AA1692" s="54"/>
      <c r="AB1692" s="54">
        <v>2.0989999999999993</v>
      </c>
      <c r="AC1692" s="54">
        <v>2.8681957334683341E-2</v>
      </c>
      <c r="AD1692" s="54">
        <v>2.1276819573346826</v>
      </c>
      <c r="AE1692" s="54">
        <v>2.1037830569859848</v>
      </c>
      <c r="AF1692" s="54">
        <v>3.0199999999999987</v>
      </c>
      <c r="AG1692" s="54">
        <v>4.1267037232369554E-2</v>
      </c>
      <c r="AH1692" s="54">
        <v>3.0612670372323683</v>
      </c>
      <c r="AI1692" s="54">
        <v>3.0268817685077058</v>
      </c>
      <c r="AJ1692" s="54">
        <v>38.926999999999992</v>
      </c>
      <c r="AK1692" s="54">
        <v>0.5319211782597516</v>
      </c>
      <c r="AL1692" s="54">
        <v>39.458921178259743</v>
      </c>
      <c r="AM1692" s="54">
        <v>39.0157041730793</v>
      </c>
      <c r="AN1692" s="54">
        <v>2.5459999999999998</v>
      </c>
      <c r="AO1692" s="54">
        <v>3.4790025428348643E-2</v>
      </c>
      <c r="AP1692" s="54">
        <v>2.5807900254283487</v>
      </c>
      <c r="AQ1692" s="54">
        <v>2.5518016498743781</v>
      </c>
      <c r="AR1692" s="54">
        <v>46.591999999999992</v>
      </c>
      <c r="AS1692" s="54">
        <v>0.63666019825515319</v>
      </c>
      <c r="AT1692" s="54">
        <v>47.228660198255142</v>
      </c>
      <c r="AU1692" s="54">
        <v>46.698170648447366</v>
      </c>
    </row>
    <row r="1693" spans="1:47" x14ac:dyDescent="0.25">
      <c r="A1693" s="51">
        <v>46093</v>
      </c>
      <c r="B1693" s="52">
        <v>10</v>
      </c>
      <c r="C1693" s="52" t="s">
        <v>17</v>
      </c>
      <c r="D1693" s="53">
        <v>24.904862000000001</v>
      </c>
      <c r="E1693">
        <v>1.3359796E-2</v>
      </c>
      <c r="G1693" s="54">
        <v>1.0449999999999999</v>
      </c>
      <c r="H1693" s="54">
        <v>1.3230182497632428E-2</v>
      </c>
      <c r="I1693" s="54">
        <v>1.0582301824976323</v>
      </c>
      <c r="J1693" s="54">
        <v>1.0440924431384211</v>
      </c>
      <c r="K1693" s="54">
        <v>8.6890000000000001</v>
      </c>
      <c r="L1693" s="54">
        <v>0.11000675188701262</v>
      </c>
      <c r="M1693" s="54">
        <v>8.7990067518870134</v>
      </c>
      <c r="N1693" s="54">
        <v>8.6814538166791806</v>
      </c>
      <c r="O1693" s="54">
        <v>48.455999999999989</v>
      </c>
      <c r="P1693" s="54">
        <v>0.6134753331150975</v>
      </c>
      <c r="Q1693" s="54">
        <v>49.069475333115086</v>
      </c>
      <c r="R1693" s="54">
        <v>48.413917152837634</v>
      </c>
      <c r="S1693" s="54">
        <v>5.0090000000000003</v>
      </c>
      <c r="T1693" s="54">
        <v>6.3416252756594113E-2</v>
      </c>
      <c r="U1693" s="54">
        <v>5.0724162527565948</v>
      </c>
      <c r="V1693" s="54">
        <v>5.0046498063926821</v>
      </c>
      <c r="W1693" s="54">
        <v>63.198999999999991</v>
      </c>
      <c r="X1693" s="54">
        <v>0.80012852025633663</v>
      </c>
      <c r="Y1693" s="54">
        <v>63.999128520256328</v>
      </c>
      <c r="Z1693" s="54">
        <v>63.144113219047917</v>
      </c>
      <c r="AA1693" s="54"/>
      <c r="AB1693" s="54">
        <v>2.0989999999999998</v>
      </c>
      <c r="AC1693" s="54">
        <v>2.657430915074686E-2</v>
      </c>
      <c r="AD1693" s="54">
        <v>2.1255743091507466</v>
      </c>
      <c r="AE1693" s="54">
        <v>2.0971770699976515</v>
      </c>
      <c r="AF1693" s="54">
        <v>3.1459999999999999</v>
      </c>
      <c r="AG1693" s="54">
        <v>3.982981257181973E-2</v>
      </c>
      <c r="AH1693" s="54">
        <v>3.1858298125718196</v>
      </c>
      <c r="AI1693" s="54">
        <v>3.1432677761851417</v>
      </c>
      <c r="AJ1693" s="54">
        <v>40.862000000000002</v>
      </c>
      <c r="AK1693" s="54">
        <v>0.51733178681172864</v>
      </c>
      <c r="AL1693" s="54">
        <v>41.379331786811733</v>
      </c>
      <c r="AM1693" s="54">
        <v>40.826512355523612</v>
      </c>
      <c r="AN1693" s="54">
        <v>2.74</v>
      </c>
      <c r="AO1693" s="54">
        <v>3.4689665113409436E-2</v>
      </c>
      <c r="AP1693" s="54">
        <v>2.7746896651134096</v>
      </c>
      <c r="AQ1693" s="54">
        <v>2.7376203772241863</v>
      </c>
      <c r="AR1693" s="54">
        <v>48.847000000000001</v>
      </c>
      <c r="AS1693" s="54">
        <v>0.61842557364770467</v>
      </c>
      <c r="AT1693" s="54">
        <v>49.465425573647707</v>
      </c>
      <c r="AU1693" s="54">
        <v>48.804577578930591</v>
      </c>
    </row>
    <row r="1694" spans="1:47" x14ac:dyDescent="0.25">
      <c r="A1694" s="51">
        <v>46093</v>
      </c>
      <c r="B1694" s="52">
        <v>11</v>
      </c>
      <c r="C1694" s="52" t="s">
        <v>17</v>
      </c>
      <c r="D1694" s="53">
        <v>27.519563999999999</v>
      </c>
      <c r="E1694">
        <v>1.6081221E-2</v>
      </c>
      <c r="G1694" s="54">
        <v>1.0449999999999999</v>
      </c>
      <c r="H1694" s="54">
        <v>1.9625930692799921E-2</v>
      </c>
      <c r="I1694" s="54">
        <v>1.0646259306927999</v>
      </c>
      <c r="J1694" s="54">
        <v>1.0475054458189983</v>
      </c>
      <c r="K1694" s="54">
        <v>8.7330000000000005</v>
      </c>
      <c r="L1694" s="54">
        <v>0.16401268204805905</v>
      </c>
      <c r="M1694" s="54">
        <v>8.8970126820480591</v>
      </c>
      <c r="N1694" s="54">
        <v>8.7539378548682425</v>
      </c>
      <c r="O1694" s="54">
        <v>51.66</v>
      </c>
      <c r="P1694" s="54">
        <v>0.97021586563640561</v>
      </c>
      <c r="Q1694" s="54">
        <v>52.630215865636401</v>
      </c>
      <c r="R1694" s="54">
        <v>51.783857733023396</v>
      </c>
      <c r="S1694" s="54">
        <v>5.3209999999999997</v>
      </c>
      <c r="T1694" s="54">
        <v>9.9932609776448203E-2</v>
      </c>
      <c r="U1694" s="54">
        <v>5.4209326097764476</v>
      </c>
      <c r="V1694" s="54">
        <v>5.3337573944525261</v>
      </c>
      <c r="W1694" s="54">
        <v>66.759</v>
      </c>
      <c r="X1694" s="54">
        <v>1.2537870881537128</v>
      </c>
      <c r="Y1694" s="54">
        <v>68.012787088153701</v>
      </c>
      <c r="Z1694" s="54">
        <v>66.919058428163169</v>
      </c>
      <c r="AA1694" s="54"/>
      <c r="AB1694" s="54">
        <v>2.0989999999999993</v>
      </c>
      <c r="AC1694" s="54">
        <v>3.9420888539891882E-2</v>
      </c>
      <c r="AD1694" s="54">
        <v>2.138420888539891</v>
      </c>
      <c r="AE1694" s="54">
        <v>2.1040324696402646</v>
      </c>
      <c r="AF1694" s="54">
        <v>3.2559999999999993</v>
      </c>
      <c r="AG1694" s="54">
        <v>6.1150268263881848E-2</v>
      </c>
      <c r="AH1694" s="54">
        <v>3.3171502682638812</v>
      </c>
      <c r="AI1694" s="54">
        <v>3.2638064417097206</v>
      </c>
      <c r="AJ1694" s="54">
        <v>42.565000000000012</v>
      </c>
      <c r="AK1694" s="54">
        <v>0.79940453582682192</v>
      </c>
      <c r="AL1694" s="54">
        <v>43.364404535826836</v>
      </c>
      <c r="AM1694" s="54">
        <v>42.667051962952804</v>
      </c>
      <c r="AN1694" s="54">
        <v>2.7929999999999993</v>
      </c>
      <c r="AO1694" s="54">
        <v>5.2454760215301592E-2</v>
      </c>
      <c r="AP1694" s="54">
        <v>2.8454547602153006</v>
      </c>
      <c r="AQ1694" s="54">
        <v>2.7996963733707765</v>
      </c>
      <c r="AR1694" s="54">
        <v>50.713000000000008</v>
      </c>
      <c r="AS1694" s="54">
        <v>0.95243045284589722</v>
      </c>
      <c r="AT1694" s="54">
        <v>51.665430452845911</v>
      </c>
      <c r="AU1694" s="54">
        <v>50.834587247673568</v>
      </c>
    </row>
    <row r="1695" spans="1:47" x14ac:dyDescent="0.25">
      <c r="A1695" s="51">
        <v>46093</v>
      </c>
      <c r="B1695" s="52">
        <v>12</v>
      </c>
      <c r="C1695" s="52" t="s">
        <v>17</v>
      </c>
      <c r="D1695" s="53">
        <v>27.900037000000001</v>
      </c>
      <c r="E1695">
        <v>1.7499799999999999E-2</v>
      </c>
      <c r="G1695" s="54">
        <v>1.0450000000000002</v>
      </c>
      <c r="H1695" s="54">
        <v>1.7877170093377713E-2</v>
      </c>
      <c r="I1695" s="54">
        <v>1.0628771700933779</v>
      </c>
      <c r="J1695" s="54">
        <v>1.0442770321921779</v>
      </c>
      <c r="K1695" s="54">
        <v>8.1719999999999988</v>
      </c>
      <c r="L1695" s="54">
        <v>0.13980118086419391</v>
      </c>
      <c r="M1695" s="54">
        <v>8.3118011808641921</v>
      </c>
      <c r="N1695" s="54">
        <v>8.1663463225593045</v>
      </c>
      <c r="O1695" s="54">
        <v>52.635000000000005</v>
      </c>
      <c r="P1695" s="54">
        <v>0.90044483049276158</v>
      </c>
      <c r="Q1695" s="54">
        <v>53.535444830492764</v>
      </c>
      <c r="R1695" s="54">
        <v>52.598585253048107</v>
      </c>
      <c r="S1695" s="54">
        <v>5.3119999999999994</v>
      </c>
      <c r="T1695" s="54">
        <v>9.0874189029686497E-2</v>
      </c>
      <c r="U1695" s="54">
        <v>5.4028741890296859</v>
      </c>
      <c r="V1695" s="54">
        <v>5.3083249712965044</v>
      </c>
      <c r="W1695" s="54">
        <v>67.164000000000001</v>
      </c>
      <c r="X1695" s="54">
        <v>1.1489973704800196</v>
      </c>
      <c r="Y1695" s="54">
        <v>68.312997370480019</v>
      </c>
      <c r="Z1695" s="54">
        <v>67.11753357909609</v>
      </c>
      <c r="AA1695" s="54"/>
      <c r="AB1695" s="54">
        <v>2.0989999999999993</v>
      </c>
      <c r="AC1695" s="54">
        <v>3.5908306244975888E-2</v>
      </c>
      <c r="AD1695" s="54">
        <v>2.1349083062449754</v>
      </c>
      <c r="AE1695" s="54">
        <v>2.0975478378673498</v>
      </c>
      <c r="AF1695" s="54">
        <v>3.2849999999999984</v>
      </c>
      <c r="AG1695" s="54">
        <v>5.6197611250474407E-2</v>
      </c>
      <c r="AH1695" s="54">
        <v>3.3411976112504727</v>
      </c>
      <c r="AI1695" s="54">
        <v>3.2827273212931116</v>
      </c>
      <c r="AJ1695" s="54">
        <v>43.248000000000005</v>
      </c>
      <c r="AK1695" s="54">
        <v>0.73985823176880317</v>
      </c>
      <c r="AL1695" s="54">
        <v>43.987858231768811</v>
      </c>
      <c r="AM1695" s="54">
        <v>43.218079510284504</v>
      </c>
      <c r="AN1695" s="54">
        <v>2.8039999999999998</v>
      </c>
      <c r="AO1695" s="54">
        <v>4.796898080558E-2</v>
      </c>
      <c r="AP1695" s="54">
        <v>2.8519689808055797</v>
      </c>
      <c r="AQ1695" s="54">
        <v>2.8020600940352782</v>
      </c>
      <c r="AR1695" s="54">
        <v>51.436000000000007</v>
      </c>
      <c r="AS1695" s="54">
        <v>0.87993313006983342</v>
      </c>
      <c r="AT1695" s="54">
        <v>52.315933130069837</v>
      </c>
      <c r="AU1695" s="54">
        <v>51.400414763480242</v>
      </c>
    </row>
    <row r="1696" spans="1:47" x14ac:dyDescent="0.25">
      <c r="A1696" s="51">
        <v>46093</v>
      </c>
      <c r="B1696" s="52">
        <v>13</v>
      </c>
      <c r="C1696" s="52" t="s">
        <v>17</v>
      </c>
      <c r="D1696" s="53">
        <v>30.499096000000002</v>
      </c>
      <c r="E1696">
        <v>1.8441629000000001E-2</v>
      </c>
      <c r="G1696" s="54">
        <v>1.0449999999999999</v>
      </c>
      <c r="H1696" s="54">
        <v>1.6907385813844888E-2</v>
      </c>
      <c r="I1696" s="54">
        <v>1.0619073858138448</v>
      </c>
      <c r="J1696" s="54">
        <v>1.042324083772306</v>
      </c>
      <c r="K1696" s="54">
        <v>7.2289999999999992</v>
      </c>
      <c r="L1696" s="54">
        <v>0.11696027947204277</v>
      </c>
      <c r="M1696" s="54">
        <v>7.3459602794720418</v>
      </c>
      <c r="N1696" s="54">
        <v>7.2104888053492822</v>
      </c>
      <c r="O1696" s="54">
        <v>51.759</v>
      </c>
      <c r="P1696" s="54">
        <v>0.83742524625722259</v>
      </c>
      <c r="Q1696" s="54">
        <v>52.596425246257226</v>
      </c>
      <c r="R1696" s="54">
        <v>51.626461485139515</v>
      </c>
      <c r="S1696" s="54">
        <v>5.2</v>
      </c>
      <c r="T1696" s="54">
        <v>8.4132446155017637E-2</v>
      </c>
      <c r="U1696" s="54">
        <v>5.2841324461550174</v>
      </c>
      <c r="V1696" s="54">
        <v>5.1866844359961641</v>
      </c>
      <c r="W1696" s="54">
        <v>65.233000000000004</v>
      </c>
      <c r="X1696" s="54">
        <v>1.0554253576981278</v>
      </c>
      <c r="Y1696" s="54">
        <v>66.288425357698131</v>
      </c>
      <c r="Z1696" s="54">
        <v>65.065958810257271</v>
      </c>
      <c r="AA1696" s="54"/>
      <c r="AB1696" s="54">
        <v>2.0989999999999993</v>
      </c>
      <c r="AC1696" s="54">
        <v>3.3960385476804224E-2</v>
      </c>
      <c r="AD1696" s="54">
        <v>2.1329603854768036</v>
      </c>
      <c r="AE1696" s="54">
        <v>2.0936251213761432</v>
      </c>
      <c r="AF1696" s="54">
        <v>3.254999999999999</v>
      </c>
      <c r="AG1696" s="54">
        <v>5.2663675429727372E-2</v>
      </c>
      <c r="AH1696" s="54">
        <v>3.3076636754297262</v>
      </c>
      <c r="AI1696" s="54">
        <v>3.2466649690706748</v>
      </c>
      <c r="AJ1696" s="54">
        <v>42.98599999999999</v>
      </c>
      <c r="AK1696" s="54">
        <v>0.69548410200376676</v>
      </c>
      <c r="AL1696" s="54">
        <v>43.681484102003758</v>
      </c>
      <c r="AM1696" s="54">
        <v>42.875926378025206</v>
      </c>
      <c r="AN1696" s="54">
        <v>2.8169999999999997</v>
      </c>
      <c r="AO1696" s="54">
        <v>4.5577134772823977E-2</v>
      </c>
      <c r="AP1696" s="54">
        <v>2.8625771347728235</v>
      </c>
      <c r="AQ1696" s="54">
        <v>2.80978654926946</v>
      </c>
      <c r="AR1696" s="54">
        <v>51.156999999999989</v>
      </c>
      <c r="AS1696" s="54">
        <v>0.82768529768312238</v>
      </c>
      <c r="AT1696" s="54">
        <v>51.984685297683107</v>
      </c>
      <c r="AU1696" s="54">
        <v>51.026003017741488</v>
      </c>
    </row>
    <row r="1697" spans="1:47" x14ac:dyDescent="0.25">
      <c r="A1697" s="51">
        <v>46093</v>
      </c>
      <c r="B1697" s="52">
        <v>14</v>
      </c>
      <c r="C1697" s="52" t="s">
        <v>17</v>
      </c>
      <c r="D1697" s="53">
        <v>39.594085</v>
      </c>
      <c r="E1697">
        <v>1.8084639999999999E-2</v>
      </c>
      <c r="G1697" s="54">
        <v>1.0449999999999999</v>
      </c>
      <c r="H1697" s="54">
        <v>2.334171162461926E-2</v>
      </c>
      <c r="I1697" s="54">
        <v>1.0683417116246192</v>
      </c>
      <c r="J1697" s="54">
        <v>1.0490211363729043</v>
      </c>
      <c r="K1697" s="54">
        <v>6.3919999999999995</v>
      </c>
      <c r="L1697" s="54">
        <v>0.1427753308177668</v>
      </c>
      <c r="M1697" s="54">
        <v>6.5347753308177658</v>
      </c>
      <c r="N1697" s="54">
        <v>6.4165962714790457</v>
      </c>
      <c r="O1697" s="54">
        <v>50.510999999999996</v>
      </c>
      <c r="P1697" s="54">
        <v>1.1282422926996589</v>
      </c>
      <c r="Q1697" s="54">
        <v>51.639242292699656</v>
      </c>
      <c r="R1697" s="54">
        <v>50.705365185963409</v>
      </c>
      <c r="S1697" s="54">
        <v>5.1319999999999997</v>
      </c>
      <c r="T1697" s="54">
        <v>0.11463125747133594</v>
      </c>
      <c r="U1697" s="54">
        <v>5.2466312574713356</v>
      </c>
      <c r="V1697" s="54">
        <v>5.1517478199672189</v>
      </c>
      <c r="W1697" s="54">
        <v>63.079999999999991</v>
      </c>
      <c r="X1697" s="54">
        <v>1.408990592613381</v>
      </c>
      <c r="Y1697" s="54">
        <v>64.488990592613376</v>
      </c>
      <c r="Z1697" s="54">
        <v>63.32273041378258</v>
      </c>
      <c r="AA1697" s="54"/>
      <c r="AB1697" s="54">
        <v>2.0989999999999998</v>
      </c>
      <c r="AC1697" s="54">
        <v>4.6884452344570171E-2</v>
      </c>
      <c r="AD1697" s="54">
        <v>2.1458844523445699</v>
      </c>
      <c r="AE1697" s="54">
        <v>2.1070769045423212</v>
      </c>
      <c r="AF1697" s="54">
        <v>3.2259999999999991</v>
      </c>
      <c r="AG1697" s="54">
        <v>7.2057762393322233E-2</v>
      </c>
      <c r="AH1697" s="54">
        <v>3.2980577623933214</v>
      </c>
      <c r="AI1697" s="54">
        <v>3.2384135750612328</v>
      </c>
      <c r="AJ1697" s="54">
        <v>42.529000000000003</v>
      </c>
      <c r="AK1697" s="54">
        <v>0.94995182170663428</v>
      </c>
      <c r="AL1697" s="54">
        <v>43.478951821706637</v>
      </c>
      <c r="AM1697" s="54">
        <v>42.692650630433732</v>
      </c>
      <c r="AN1697" s="54">
        <v>2.7109999999999999</v>
      </c>
      <c r="AO1697" s="54">
        <v>6.0554430827122314E-2</v>
      </c>
      <c r="AP1697" s="54">
        <v>2.7715544308271221</v>
      </c>
      <c r="AQ1697" s="54">
        <v>2.7214318667052089</v>
      </c>
      <c r="AR1697" s="54">
        <v>50.564999999999998</v>
      </c>
      <c r="AS1697" s="54">
        <v>1.1294484672716492</v>
      </c>
      <c r="AT1697" s="54">
        <v>51.694448467271656</v>
      </c>
      <c r="AU1697" s="54">
        <v>50.759572976742497</v>
      </c>
    </row>
    <row r="1698" spans="1:47" x14ac:dyDescent="0.25">
      <c r="A1698" s="51">
        <v>46093</v>
      </c>
      <c r="B1698" s="52">
        <v>15</v>
      </c>
      <c r="C1698" s="52" t="s">
        <v>17</v>
      </c>
      <c r="D1698" s="53">
        <v>30.182365999999998</v>
      </c>
      <c r="E1698">
        <v>1.8119401E-2</v>
      </c>
      <c r="G1698" s="54">
        <v>1.0449999999999999</v>
      </c>
      <c r="H1698" s="54">
        <v>2.355023627258418E-2</v>
      </c>
      <c r="I1698" s="54">
        <v>1.0685502362725841</v>
      </c>
      <c r="J1698" s="54">
        <v>1.0491887460529163</v>
      </c>
      <c r="K1698" s="54">
        <v>4.42</v>
      </c>
      <c r="L1698" s="54">
        <v>9.9609611794088115E-2</v>
      </c>
      <c r="M1698" s="54">
        <v>4.5196096117940883</v>
      </c>
      <c r="N1698" s="54">
        <v>4.4377169928745372</v>
      </c>
      <c r="O1698" s="54">
        <v>48.926000000000002</v>
      </c>
      <c r="P1698" s="54">
        <v>1.1026017797822525</v>
      </c>
      <c r="Q1698" s="54">
        <v>50.028601779782257</v>
      </c>
      <c r="R1698" s="54">
        <v>49.122113482665071</v>
      </c>
      <c r="S1698" s="54">
        <v>4.867</v>
      </c>
      <c r="T1698" s="54">
        <v>0.10968325352982509</v>
      </c>
      <c r="U1698" s="54">
        <v>4.9766832535298251</v>
      </c>
      <c r="V1698" s="54">
        <v>4.8865087340091335</v>
      </c>
      <c r="W1698" s="54">
        <v>59.258000000000003</v>
      </c>
      <c r="X1698" s="54">
        <v>1.3354448813787498</v>
      </c>
      <c r="Y1698" s="54">
        <v>60.593444881378758</v>
      </c>
      <c r="Z1698" s="54">
        <v>59.495527955601659</v>
      </c>
      <c r="AA1698" s="54"/>
      <c r="AB1698" s="54">
        <v>2.0989999999999998</v>
      </c>
      <c r="AC1698" s="54">
        <v>4.7303297546559035E-2</v>
      </c>
      <c r="AD1698" s="54">
        <v>2.1463032975465586</v>
      </c>
      <c r="AE1698" s="54">
        <v>2.1074135674306902</v>
      </c>
      <c r="AF1698" s="54">
        <v>3.077</v>
      </c>
      <c r="AG1698" s="54">
        <v>6.9343614364345954E-2</v>
      </c>
      <c r="AH1698" s="54">
        <v>3.146343614364346</v>
      </c>
      <c r="AI1698" s="54">
        <v>3.0893337527318891</v>
      </c>
      <c r="AJ1698" s="54">
        <v>41.575000000000003</v>
      </c>
      <c r="AK1698" s="54">
        <v>0.93693882586860044</v>
      </c>
      <c r="AL1698" s="54">
        <v>42.511938825868604</v>
      </c>
      <c r="AM1698" s="54">
        <v>41.741647958995223</v>
      </c>
      <c r="AN1698" s="54">
        <v>2.5960000000000001</v>
      </c>
      <c r="AO1698" s="54">
        <v>5.8503744845577556E-2</v>
      </c>
      <c r="AP1698" s="54">
        <v>2.6545037448455777</v>
      </c>
      <c r="AQ1698" s="54">
        <v>2.6064057270367189</v>
      </c>
      <c r="AR1698" s="54">
        <v>49.347000000000008</v>
      </c>
      <c r="AS1698" s="54">
        <v>1.1120894826250831</v>
      </c>
      <c r="AT1698" s="54">
        <v>50.459089482625089</v>
      </c>
      <c r="AU1698" s="54">
        <v>49.544801006194518</v>
      </c>
    </row>
    <row r="1699" spans="1:47" x14ac:dyDescent="0.25">
      <c r="A1699" s="51">
        <v>46093</v>
      </c>
      <c r="B1699" s="52">
        <v>16</v>
      </c>
      <c r="C1699" s="52" t="s">
        <v>17</v>
      </c>
      <c r="D1699" s="53">
        <v>24.461790000000001</v>
      </c>
      <c r="E1699">
        <v>1.7562787E-2</v>
      </c>
      <c r="G1699" s="54">
        <v>1.0450000000000002</v>
      </c>
      <c r="H1699" s="54">
        <v>3.7881606410000351E-2</v>
      </c>
      <c r="I1699" s="54">
        <v>1.0828816064100004</v>
      </c>
      <c r="J1699" s="54">
        <v>1.0638631874104036</v>
      </c>
      <c r="K1699" s="54">
        <v>6.2430000000000003</v>
      </c>
      <c r="L1699" s="54">
        <v>0.22631087925132268</v>
      </c>
      <c r="M1699" s="54">
        <v>6.4693108792513234</v>
      </c>
      <c r="N1699" s="54">
        <v>6.3556917502422499</v>
      </c>
      <c r="O1699" s="54">
        <v>48.745999999999995</v>
      </c>
      <c r="P1699" s="54">
        <v>1.7670591254180639</v>
      </c>
      <c r="Q1699" s="54">
        <v>50.51305912541806</v>
      </c>
      <c r="R1699" s="54">
        <v>49.625909027279938</v>
      </c>
      <c r="S1699" s="54">
        <v>4.806</v>
      </c>
      <c r="T1699" s="54">
        <v>0.17421913914493942</v>
      </c>
      <c r="U1699" s="54">
        <v>4.9802191391449391</v>
      </c>
      <c r="V1699" s="54">
        <v>4.8927526111908133</v>
      </c>
      <c r="W1699" s="54">
        <v>60.839999999999989</v>
      </c>
      <c r="X1699" s="54">
        <v>2.2054707502243263</v>
      </c>
      <c r="Y1699" s="54">
        <v>63.045470750224325</v>
      </c>
      <c r="Z1699" s="54">
        <v>61.938216576123409</v>
      </c>
      <c r="AA1699" s="54"/>
      <c r="AB1699" s="54">
        <v>2.0990000000000002</v>
      </c>
      <c r="AC1699" s="54">
        <v>7.6089465889560517E-2</v>
      </c>
      <c r="AD1699" s="54">
        <v>2.1750894658895605</v>
      </c>
      <c r="AE1699" s="54">
        <v>2.1368888328941984</v>
      </c>
      <c r="AF1699" s="54">
        <v>2.9999999999999978</v>
      </c>
      <c r="AG1699" s="54">
        <v>0.1087510231866038</v>
      </c>
      <c r="AH1699" s="54">
        <v>3.1087510231866018</v>
      </c>
      <c r="AI1699" s="54">
        <v>3.0541526911303434</v>
      </c>
      <c r="AJ1699" s="54">
        <v>40.128000000000007</v>
      </c>
      <c r="AK1699" s="54">
        <v>1.4546536861440136</v>
      </c>
      <c r="AL1699" s="54">
        <v>41.58265368614402</v>
      </c>
      <c r="AM1699" s="54">
        <v>40.852346396559504</v>
      </c>
      <c r="AN1699" s="54">
        <v>2.581999999999999</v>
      </c>
      <c r="AO1699" s="54">
        <v>9.3598380622603686E-2</v>
      </c>
      <c r="AP1699" s="54">
        <v>2.6755983806226027</v>
      </c>
      <c r="AQ1699" s="54">
        <v>2.628607416166183</v>
      </c>
      <c r="AR1699" s="54">
        <v>47.809000000000005</v>
      </c>
      <c r="AS1699" s="54">
        <v>1.7330925558427817</v>
      </c>
      <c r="AT1699" s="54">
        <v>49.542092555842785</v>
      </c>
      <c r="AU1699" s="54">
        <v>48.671995336750228</v>
      </c>
    </row>
    <row r="1700" spans="1:47" x14ac:dyDescent="0.25">
      <c r="A1700" s="51">
        <v>46093</v>
      </c>
      <c r="B1700" s="52">
        <v>17</v>
      </c>
      <c r="C1700" s="52" t="s">
        <v>17</v>
      </c>
      <c r="D1700" s="53">
        <v>24.953948</v>
      </c>
      <c r="E1700">
        <v>1.6890952000000001E-2</v>
      </c>
      <c r="G1700" s="54">
        <v>1.0449999999999999</v>
      </c>
      <c r="H1700" s="54">
        <v>2.5309834690860553E-2</v>
      </c>
      <c r="I1700" s="54">
        <v>1.0703098346908604</v>
      </c>
      <c r="J1700" s="54">
        <v>1.0522312826479692</v>
      </c>
      <c r="K1700" s="54">
        <v>6.9700000000000006</v>
      </c>
      <c r="L1700" s="54">
        <v>0.16881296439741444</v>
      </c>
      <c r="M1700" s="54">
        <v>7.138812964397415</v>
      </c>
      <c r="N1700" s="54">
        <v>7.0182316172788006</v>
      </c>
      <c r="O1700" s="54">
        <v>47.295999999999999</v>
      </c>
      <c r="P1700" s="54">
        <v>1.1455061641520963</v>
      </c>
      <c r="Q1700" s="54">
        <v>48.441506164152095</v>
      </c>
      <c r="R1700" s="54">
        <v>47.6232830087257</v>
      </c>
      <c r="S1700" s="54">
        <v>4.7369999999999992</v>
      </c>
      <c r="T1700" s="54">
        <v>0.11472984395273342</v>
      </c>
      <c r="U1700" s="54">
        <v>4.8517298439527323</v>
      </c>
      <c r="V1700" s="54">
        <v>4.7697795080415588</v>
      </c>
      <c r="W1700" s="54">
        <v>60.048000000000002</v>
      </c>
      <c r="X1700" s="54">
        <v>1.4543588071931046</v>
      </c>
      <c r="Y1700" s="54">
        <v>61.502358807193104</v>
      </c>
      <c r="Z1700" s="54">
        <v>60.463525416694033</v>
      </c>
      <c r="AA1700" s="54"/>
      <c r="AB1700" s="54">
        <v>2.0989999999999989</v>
      </c>
      <c r="AC1700" s="54">
        <v>5.0837648819250021E-2</v>
      </c>
      <c r="AD1700" s="54">
        <v>2.1498376488192488</v>
      </c>
      <c r="AE1700" s="54">
        <v>2.1135248442852501</v>
      </c>
      <c r="AF1700" s="54">
        <v>2.875999999999999</v>
      </c>
      <c r="AG1700" s="54">
        <v>6.9656540259248723E-2</v>
      </c>
      <c r="AH1700" s="54">
        <v>2.9456565402592476</v>
      </c>
      <c r="AI1700" s="54">
        <v>2.8959015970292428</v>
      </c>
      <c r="AJ1700" s="54">
        <v>38.180000000000014</v>
      </c>
      <c r="AK1700" s="54">
        <v>0.92471721387278116</v>
      </c>
      <c r="AL1700" s="54">
        <v>39.104717213872796</v>
      </c>
      <c r="AM1700" s="54">
        <v>38.444201312439695</v>
      </c>
      <c r="AN1700" s="54">
        <v>2.4899999999999993</v>
      </c>
      <c r="AO1700" s="54">
        <v>6.0307644383007425E-2</v>
      </c>
      <c r="AP1700" s="54">
        <v>2.5503076443830066</v>
      </c>
      <c r="AQ1700" s="54">
        <v>2.5072305203765</v>
      </c>
      <c r="AR1700" s="54">
        <v>45.645000000000017</v>
      </c>
      <c r="AS1700" s="54">
        <v>1.1055190473342875</v>
      </c>
      <c r="AT1700" s="54">
        <v>46.750519047334294</v>
      </c>
      <c r="AU1700" s="54">
        <v>45.960858274130693</v>
      </c>
    </row>
    <row r="1701" spans="1:47" x14ac:dyDescent="0.25">
      <c r="A1701" s="51">
        <v>46093</v>
      </c>
      <c r="B1701" s="52">
        <v>18</v>
      </c>
      <c r="C1701" s="52" t="s">
        <v>17</v>
      </c>
      <c r="D1701" s="53">
        <v>22.225421000000001</v>
      </c>
      <c r="E1701">
        <v>1.6228321E-2</v>
      </c>
      <c r="G1701" s="54">
        <v>1.0449999999999999</v>
      </c>
      <c r="H1701" s="54">
        <v>2.1276429698199109E-2</v>
      </c>
      <c r="I1701" s="54">
        <v>1.066276429698199</v>
      </c>
      <c r="J1701" s="54">
        <v>1.0489725535223227</v>
      </c>
      <c r="K1701" s="54">
        <v>7.3540000000000001</v>
      </c>
      <c r="L1701" s="54">
        <v>0.14972905645986245</v>
      </c>
      <c r="M1701" s="54">
        <v>7.5037290564598624</v>
      </c>
      <c r="N1701" s="54">
        <v>7.3819561326346044</v>
      </c>
      <c r="O1701" s="54">
        <v>43.767000000000003</v>
      </c>
      <c r="P1701" s="54">
        <v>0.89110574028811529</v>
      </c>
      <c r="Q1701" s="54">
        <v>44.658105740288121</v>
      </c>
      <c r="R1701" s="54">
        <v>43.933379665082782</v>
      </c>
      <c r="S1701" s="54">
        <v>4.3970000000000002</v>
      </c>
      <c r="T1701" s="54">
        <v>8.952388649089138E-2</v>
      </c>
      <c r="U1701" s="54">
        <v>4.4865238864908914</v>
      </c>
      <c r="V1701" s="54">
        <v>4.4137151366867498</v>
      </c>
      <c r="W1701" s="54">
        <v>56.563000000000002</v>
      </c>
      <c r="X1701" s="54">
        <v>1.1516351129370681</v>
      </c>
      <c r="Y1701" s="54">
        <v>57.714635112937074</v>
      </c>
      <c r="Z1701" s="54">
        <v>56.778023487926454</v>
      </c>
      <c r="AA1701" s="54"/>
      <c r="AB1701" s="54">
        <v>2.0990000000000002</v>
      </c>
      <c r="AC1701" s="54">
        <v>4.2736101374660232E-2</v>
      </c>
      <c r="AD1701" s="54">
        <v>2.1417361013746605</v>
      </c>
      <c r="AE1701" s="54">
        <v>2.1069793204242639</v>
      </c>
      <c r="AF1701" s="54">
        <v>2.7179999999999991</v>
      </c>
      <c r="AG1701" s="54">
        <v>5.5339077435124555E-2</v>
      </c>
      <c r="AH1701" s="54">
        <v>2.7733390774351236</v>
      </c>
      <c r="AI1701" s="54">
        <v>2.7283324406446625</v>
      </c>
      <c r="AJ1701" s="54">
        <v>36.015999999999991</v>
      </c>
      <c r="AK1701" s="54">
        <v>0.73329367656491773</v>
      </c>
      <c r="AL1701" s="54">
        <v>36.749293676564911</v>
      </c>
      <c r="AM1701" s="54">
        <v>36.152914342258342</v>
      </c>
      <c r="AN1701" s="54">
        <v>2.3859999999999997</v>
      </c>
      <c r="AO1701" s="54">
        <v>4.857948445923739E-2</v>
      </c>
      <c r="AP1701" s="54">
        <v>2.434579484459237</v>
      </c>
      <c r="AQ1701" s="54">
        <v>2.3950703470854178</v>
      </c>
      <c r="AR1701" s="54">
        <v>43.218999999999994</v>
      </c>
      <c r="AS1701" s="54">
        <v>0.87994833983393994</v>
      </c>
      <c r="AT1701" s="54">
        <v>44.098948339833932</v>
      </c>
      <c r="AU1701" s="54">
        <v>43.383296450412679</v>
      </c>
    </row>
    <row r="1702" spans="1:47" x14ac:dyDescent="0.25">
      <c r="A1702" s="51">
        <v>46093</v>
      </c>
      <c r="B1702" s="52">
        <v>19</v>
      </c>
      <c r="C1702" s="52" t="s">
        <v>17</v>
      </c>
      <c r="D1702" s="53">
        <v>313.51981999999998</v>
      </c>
      <c r="E1702">
        <v>1.5194839999999999E-2</v>
      </c>
      <c r="G1702" s="54">
        <v>1.0450000000000002</v>
      </c>
      <c r="H1702" s="54">
        <v>1.9616835583269446E-2</v>
      </c>
      <c r="I1702" s="54">
        <v>1.0646168355832697</v>
      </c>
      <c r="J1702" s="54">
        <v>1.0484401531052756</v>
      </c>
      <c r="K1702" s="54">
        <v>8.0669999999999984</v>
      </c>
      <c r="L1702" s="54">
        <v>0.15143446186625314</v>
      </c>
      <c r="M1702" s="54">
        <v>8.2184344618662521</v>
      </c>
      <c r="N1702" s="54">
        <v>8.0935566651677071</v>
      </c>
      <c r="O1702" s="54">
        <v>42.628</v>
      </c>
      <c r="P1702" s="54">
        <v>0.80021671506565528</v>
      </c>
      <c r="Q1702" s="54">
        <v>43.428216715065652</v>
      </c>
      <c r="R1702" s="54">
        <v>42.768331910594902</v>
      </c>
      <c r="S1702" s="54">
        <v>4.4159999999999995</v>
      </c>
      <c r="T1702" s="54">
        <v>8.2897555919347221E-2</v>
      </c>
      <c r="U1702" s="54">
        <v>4.4988975559193465</v>
      </c>
      <c r="V1702" s="54">
        <v>4.4305375273807606</v>
      </c>
      <c r="W1702" s="54">
        <v>56.155999999999992</v>
      </c>
      <c r="X1702" s="54">
        <v>1.054165568434525</v>
      </c>
      <c r="Y1702" s="54">
        <v>57.210165568434526</v>
      </c>
      <c r="Z1702" s="54">
        <v>56.340866256248646</v>
      </c>
      <c r="AA1702" s="54"/>
      <c r="AB1702" s="54">
        <v>2.0989999999999989</v>
      </c>
      <c r="AC1702" s="54">
        <v>3.9402619989744057E-2</v>
      </c>
      <c r="AD1702" s="54">
        <v>2.1384026199897428</v>
      </c>
      <c r="AE1702" s="54">
        <v>2.1059099343234178</v>
      </c>
      <c r="AF1702" s="54">
        <v>2.735999999999998</v>
      </c>
      <c r="AG1702" s="54">
        <v>5.1360442254378136E-2</v>
      </c>
      <c r="AH1702" s="54">
        <v>2.7873604422543763</v>
      </c>
      <c r="AI1702" s="54">
        <v>2.7450069463119915</v>
      </c>
      <c r="AJ1702" s="54">
        <v>34.962000000000003</v>
      </c>
      <c r="AK1702" s="54">
        <v>0.65630986187776674</v>
      </c>
      <c r="AL1702" s="54">
        <v>35.618309861877769</v>
      </c>
      <c r="AM1702" s="54">
        <v>35.077095342456111</v>
      </c>
      <c r="AN1702" s="54">
        <v>2.3849999999999998</v>
      </c>
      <c r="AO1702" s="54">
        <v>4.477143814937571E-2</v>
      </c>
      <c r="AP1702" s="54">
        <v>2.4297714381493756</v>
      </c>
      <c r="AQ1702" s="54">
        <v>2.3928514499101259</v>
      </c>
      <c r="AR1702" s="54">
        <v>42.181999999999995</v>
      </c>
      <c r="AS1702" s="54">
        <v>0.79184436227126465</v>
      </c>
      <c r="AT1702" s="54">
        <v>42.973844362271265</v>
      </c>
      <c r="AU1702" s="54">
        <v>42.320863673001647</v>
      </c>
    </row>
    <row r="1703" spans="1:47" x14ac:dyDescent="0.25">
      <c r="A1703" s="51">
        <v>46093</v>
      </c>
      <c r="B1703" s="52">
        <v>20</v>
      </c>
      <c r="C1703" s="52" t="s">
        <v>17</v>
      </c>
      <c r="D1703" s="53">
        <v>837.71159699999998</v>
      </c>
      <c r="E1703">
        <v>1.4258292000000001E-2</v>
      </c>
      <c r="G1703" s="54">
        <v>1.0449999999999999</v>
      </c>
      <c r="H1703" s="54">
        <v>2.0734437206797036E-2</v>
      </c>
      <c r="I1703" s="54">
        <v>1.0657344372067969</v>
      </c>
      <c r="J1703" s="54">
        <v>1.0505388844066468</v>
      </c>
      <c r="K1703" s="54">
        <v>8.9149999999999991</v>
      </c>
      <c r="L1703" s="54">
        <v>0.17688756717568951</v>
      </c>
      <c r="M1703" s="54">
        <v>9.0918875671756894</v>
      </c>
      <c r="N1703" s="54">
        <v>8.9622527794117293</v>
      </c>
      <c r="O1703" s="54">
        <v>42.814</v>
      </c>
      <c r="P1703" s="54">
        <v>0.84949683691082134</v>
      </c>
      <c r="Q1703" s="54">
        <v>43.663496836910824</v>
      </c>
      <c r="R1703" s="54">
        <v>43.040929949269078</v>
      </c>
      <c r="S1703" s="54">
        <v>4.4799999999999986</v>
      </c>
      <c r="T1703" s="54">
        <v>8.8890218838708804E-2</v>
      </c>
      <c r="U1703" s="54">
        <v>4.5688902188387077</v>
      </c>
      <c r="V1703" s="54">
        <v>4.5037456479825622</v>
      </c>
      <c r="W1703" s="54">
        <v>57.253999999999998</v>
      </c>
      <c r="X1703" s="54">
        <v>1.1360090601320167</v>
      </c>
      <c r="Y1703" s="54">
        <v>58.390009060132023</v>
      </c>
      <c r="Z1703" s="54">
        <v>57.557467261070016</v>
      </c>
      <c r="AA1703" s="54"/>
      <c r="AB1703" s="54">
        <v>2.0989999999999998</v>
      </c>
      <c r="AC1703" s="54">
        <v>4.1647448513939693E-2</v>
      </c>
      <c r="AD1703" s="54">
        <v>2.1406474485139393</v>
      </c>
      <c r="AE1703" s="54">
        <v>2.1101254721239728</v>
      </c>
      <c r="AF1703" s="54">
        <v>3.173999999999999</v>
      </c>
      <c r="AG1703" s="54">
        <v>6.297713272188879E-2</v>
      </c>
      <c r="AH1703" s="54">
        <v>3.2369771327218877</v>
      </c>
      <c r="AI1703" s="54">
        <v>3.1908233675662165</v>
      </c>
      <c r="AJ1703" s="54">
        <v>36.466999999999999</v>
      </c>
      <c r="AK1703" s="54">
        <v>0.72356241303374891</v>
      </c>
      <c r="AL1703" s="54">
        <v>37.190562413033746</v>
      </c>
      <c r="AM1703" s="54">
        <v>36.660288514504487</v>
      </c>
      <c r="AN1703" s="54">
        <v>2.4339999999999997</v>
      </c>
      <c r="AO1703" s="54">
        <v>4.8294373360137782E-2</v>
      </c>
      <c r="AP1703" s="54">
        <v>2.4822943733601375</v>
      </c>
      <c r="AQ1703" s="54">
        <v>2.4469010953548116</v>
      </c>
      <c r="AR1703" s="54">
        <v>44.173999999999992</v>
      </c>
      <c r="AS1703" s="54">
        <v>0.87648136762971518</v>
      </c>
      <c r="AT1703" s="54">
        <v>45.050481367629715</v>
      </c>
      <c r="AU1703" s="54">
        <v>44.40813844954949</v>
      </c>
    </row>
    <row r="1704" spans="1:47" x14ac:dyDescent="0.25">
      <c r="A1704" s="51">
        <v>46093</v>
      </c>
      <c r="B1704" s="52">
        <v>21</v>
      </c>
      <c r="C1704" s="52" t="s">
        <v>17</v>
      </c>
      <c r="D1704" s="53">
        <v>103.717952</v>
      </c>
      <c r="E1704">
        <v>1.4176517E-2</v>
      </c>
      <c r="G1704" s="54">
        <v>1.0450000000000002</v>
      </c>
      <c r="H1704" s="54">
        <v>1.5571184934353048E-2</v>
      </c>
      <c r="I1704" s="54">
        <v>1.0605711849343531</v>
      </c>
      <c r="J1704" s="54">
        <v>1.0455359795014212</v>
      </c>
      <c r="K1704" s="54">
        <v>9.152000000000001</v>
      </c>
      <c r="L1704" s="54">
        <v>0.13637079858296564</v>
      </c>
      <c r="M1704" s="54">
        <v>9.2883707985829673</v>
      </c>
      <c r="N1704" s="54">
        <v>9.1566940520545526</v>
      </c>
      <c r="O1704" s="54">
        <v>41.237000000000002</v>
      </c>
      <c r="P1704" s="54">
        <v>0.6144583283616426</v>
      </c>
      <c r="Q1704" s="54">
        <v>41.851458328361645</v>
      </c>
      <c r="R1704" s="54">
        <v>41.258150417894832</v>
      </c>
      <c r="S1704" s="54">
        <v>4.4449999999999994</v>
      </c>
      <c r="T1704" s="54">
        <v>6.6233413428898824E-2</v>
      </c>
      <c r="U1704" s="54">
        <v>4.5112334134288981</v>
      </c>
      <c r="V1704" s="54">
        <v>4.4472798362524548</v>
      </c>
      <c r="W1704" s="54">
        <v>55.879000000000005</v>
      </c>
      <c r="X1704" s="54">
        <v>0.83263372530786017</v>
      </c>
      <c r="Y1704" s="54">
        <v>56.711633725307863</v>
      </c>
      <c r="Z1704" s="54">
        <v>55.907660285703265</v>
      </c>
      <c r="AA1704" s="54"/>
      <c r="AB1704" s="54">
        <v>2.0989999999999984</v>
      </c>
      <c r="AC1704" s="54">
        <v>3.1276475767662217E-2</v>
      </c>
      <c r="AD1704" s="54">
        <v>2.1302764757676607</v>
      </c>
      <c r="AE1704" s="54">
        <v>2.1000765750942403</v>
      </c>
      <c r="AF1704" s="54">
        <v>3.3139999999999952</v>
      </c>
      <c r="AG1704" s="54">
        <v>4.9380772126742502E-2</v>
      </c>
      <c r="AH1704" s="54">
        <v>3.3633807721267375</v>
      </c>
      <c r="AI1704" s="54">
        <v>3.3156997474332095</v>
      </c>
      <c r="AJ1704" s="54">
        <v>36.315000000000012</v>
      </c>
      <c r="AK1704" s="54">
        <v>0.54111730228806798</v>
      </c>
      <c r="AL1704" s="54">
        <v>36.856117302288077</v>
      </c>
      <c r="AM1704" s="54">
        <v>36.333625928798199</v>
      </c>
      <c r="AN1704" s="54">
        <v>2.4109999999999991</v>
      </c>
      <c r="AO1704" s="54">
        <v>3.5925480264808782E-2</v>
      </c>
      <c r="AP1704" s="54">
        <v>2.4469254802648077</v>
      </c>
      <c r="AQ1704" s="54">
        <v>2.4122365995961004</v>
      </c>
      <c r="AR1704" s="54">
        <v>44.13900000000001</v>
      </c>
      <c r="AS1704" s="54">
        <v>0.65770003044728154</v>
      </c>
      <c r="AT1704" s="54">
        <v>44.796700030447283</v>
      </c>
      <c r="AU1704" s="54">
        <v>44.161638850921747</v>
      </c>
    </row>
    <row r="1705" spans="1:47" x14ac:dyDescent="0.25">
      <c r="A1705" s="51">
        <v>46093</v>
      </c>
      <c r="B1705" s="52">
        <v>22</v>
      </c>
      <c r="C1705" s="52" t="s">
        <v>17</v>
      </c>
      <c r="D1705" s="53">
        <v>96.718684999999994</v>
      </c>
      <c r="E1705">
        <v>1.3821923E-2</v>
      </c>
      <c r="G1705" s="54">
        <v>1.0449999999999999</v>
      </c>
      <c r="H1705" s="54">
        <v>1.5845638764357607E-2</v>
      </c>
      <c r="I1705" s="54">
        <v>1.0608456387643574</v>
      </c>
      <c r="J1705" s="54">
        <v>1.0461827120304708</v>
      </c>
      <c r="K1705" s="54">
        <v>8.7689999999999984</v>
      </c>
      <c r="L1705" s="54">
        <v>0.13296689600445152</v>
      </c>
      <c r="M1705" s="54">
        <v>8.9019668960044491</v>
      </c>
      <c r="N1705" s="54">
        <v>8.7789245950193262</v>
      </c>
      <c r="O1705" s="54">
        <v>38.719000000000001</v>
      </c>
      <c r="P1705" s="54">
        <v>0.58710745197814573</v>
      </c>
      <c r="Q1705" s="54">
        <v>39.30610745197815</v>
      </c>
      <c r="R1705" s="54">
        <v>38.762821461347187</v>
      </c>
      <c r="S1705" s="54">
        <v>4.2929999999999993</v>
      </c>
      <c r="T1705" s="54">
        <v>6.5096006904676748E-2</v>
      </c>
      <c r="U1705" s="54">
        <v>4.3580960069046757</v>
      </c>
      <c r="V1705" s="54">
        <v>4.297858739470632</v>
      </c>
      <c r="W1705" s="54">
        <v>52.826000000000001</v>
      </c>
      <c r="X1705" s="54">
        <v>0.80101599365163156</v>
      </c>
      <c r="Y1705" s="54">
        <v>53.627015993651632</v>
      </c>
      <c r="Z1705" s="54">
        <v>52.885787507867619</v>
      </c>
      <c r="AA1705" s="54"/>
      <c r="AB1705" s="54">
        <v>2.0989999999999998</v>
      </c>
      <c r="AC1705" s="54">
        <v>3.1827747144867573E-2</v>
      </c>
      <c r="AD1705" s="54">
        <v>2.1308277471448673</v>
      </c>
      <c r="AE1705" s="54">
        <v>2.1013756100975676</v>
      </c>
      <c r="AF1705" s="54">
        <v>3.2659999999999987</v>
      </c>
      <c r="AG1705" s="54">
        <v>4.9523307372623851E-2</v>
      </c>
      <c r="AH1705" s="54">
        <v>3.3155233073726227</v>
      </c>
      <c r="AI1705" s="54">
        <v>3.2696963995134132</v>
      </c>
      <c r="AJ1705" s="54">
        <v>34.83</v>
      </c>
      <c r="AK1705" s="54">
        <v>0.52813741450964158</v>
      </c>
      <c r="AL1705" s="54">
        <v>35.358137414509642</v>
      </c>
      <c r="AM1705" s="54">
        <v>34.869419961742871</v>
      </c>
      <c r="AN1705" s="54">
        <v>2.3519999999999999</v>
      </c>
      <c r="AO1705" s="54">
        <v>3.5664059687817315E-2</v>
      </c>
      <c r="AP1705" s="54">
        <v>2.3876640596878174</v>
      </c>
      <c r="AQ1705" s="54">
        <v>2.3546619509049451</v>
      </c>
      <c r="AR1705" s="54">
        <v>42.54699999999999</v>
      </c>
      <c r="AS1705" s="54">
        <v>0.64515252871495021</v>
      </c>
      <c r="AT1705" s="54">
        <v>43.192152528714949</v>
      </c>
      <c r="AU1705" s="54">
        <v>42.595153922258795</v>
      </c>
    </row>
    <row r="1706" spans="1:47" x14ac:dyDescent="0.25">
      <c r="A1706" s="51">
        <v>46093</v>
      </c>
      <c r="B1706" s="52">
        <v>23</v>
      </c>
      <c r="C1706" s="52" t="s">
        <v>17</v>
      </c>
      <c r="D1706" s="53">
        <v>184.81075000000001</v>
      </c>
      <c r="E1706">
        <v>1.5869580000000001E-2</v>
      </c>
      <c r="G1706" s="54">
        <v>1.0450000000000002</v>
      </c>
      <c r="H1706" s="54">
        <v>2.0506162325111911E-2</v>
      </c>
      <c r="I1706" s="54">
        <v>1.0655061623251121</v>
      </c>
      <c r="J1706" s="54">
        <v>1.0485970270416007</v>
      </c>
      <c r="K1706" s="54">
        <v>8.4479999999999986</v>
      </c>
      <c r="L1706" s="54">
        <v>0.16577613332300994</v>
      </c>
      <c r="M1706" s="54">
        <v>8.6137761333230092</v>
      </c>
      <c r="N1706" s="54">
        <v>8.477079123873148</v>
      </c>
      <c r="O1706" s="54">
        <v>36.705999999999996</v>
      </c>
      <c r="P1706" s="54">
        <v>0.72028631034024659</v>
      </c>
      <c r="Q1706" s="54">
        <v>37.426286310340245</v>
      </c>
      <c r="R1706" s="54">
        <v>36.832346865635394</v>
      </c>
      <c r="S1706" s="54">
        <v>4.1839999999999993</v>
      </c>
      <c r="T1706" s="54">
        <v>8.2103141787816483E-2</v>
      </c>
      <c r="U1706" s="54">
        <v>4.2661031417878155</v>
      </c>
      <c r="V1706" s="54">
        <v>4.1984018766909621</v>
      </c>
      <c r="W1706" s="54">
        <v>50.382999999999996</v>
      </c>
      <c r="X1706" s="54">
        <v>0.98867174777618494</v>
      </c>
      <c r="Y1706" s="54">
        <v>51.371671747776183</v>
      </c>
      <c r="Z1706" s="54">
        <v>50.5564248932411</v>
      </c>
      <c r="AA1706" s="54"/>
      <c r="AB1706" s="54">
        <v>2.0989999999999989</v>
      </c>
      <c r="AC1706" s="54">
        <v>4.1188932746803707E-2</v>
      </c>
      <c r="AD1706" s="54">
        <v>2.1401889327468027</v>
      </c>
      <c r="AE1706" s="54">
        <v>2.1062250332634624</v>
      </c>
      <c r="AF1706" s="54">
        <v>3.2319999999999967</v>
      </c>
      <c r="AG1706" s="54">
        <v>6.3421929794030274E-2</v>
      </c>
      <c r="AH1706" s="54">
        <v>3.2954219297940268</v>
      </c>
      <c r="AI1706" s="54">
        <v>3.2431249678454059</v>
      </c>
      <c r="AJ1706" s="54">
        <v>33.361000000000011</v>
      </c>
      <c r="AK1706" s="54">
        <v>0.65464696777804654</v>
      </c>
      <c r="AL1706" s="54">
        <v>34.015646967778061</v>
      </c>
      <c r="AM1706" s="54">
        <v>33.475832936971145</v>
      </c>
      <c r="AN1706" s="54">
        <v>2.290999999999999</v>
      </c>
      <c r="AO1706" s="54">
        <v>4.4956572140508487E-2</v>
      </c>
      <c r="AP1706" s="54">
        <v>2.3359565721405073</v>
      </c>
      <c r="AQ1706" s="54">
        <v>2.2988859224423979</v>
      </c>
      <c r="AR1706" s="54">
        <v>40.983000000000004</v>
      </c>
      <c r="AS1706" s="54">
        <v>0.80421440245938902</v>
      </c>
      <c r="AT1706" s="54">
        <v>41.787214402459398</v>
      </c>
      <c r="AU1706" s="54">
        <v>41.124068860522407</v>
      </c>
    </row>
    <row r="1707" spans="1:47" x14ac:dyDescent="0.25">
      <c r="A1707" s="51">
        <v>46093</v>
      </c>
      <c r="B1707" s="52">
        <v>24</v>
      </c>
      <c r="C1707" s="52" t="s">
        <v>16</v>
      </c>
      <c r="D1707" s="53">
        <v>71.995448999999994</v>
      </c>
      <c r="E1707">
        <v>1.7136927999999999E-2</v>
      </c>
      <c r="G1707" s="54">
        <v>1.0450000000000002</v>
      </c>
      <c r="H1707" s="54">
        <v>2.2693302433062119E-2</v>
      </c>
      <c r="I1707" s="54">
        <v>1.0676933024330624</v>
      </c>
      <c r="J1707" s="54">
        <v>1.0493963191831848</v>
      </c>
      <c r="K1707" s="54">
        <v>8.2539999999999996</v>
      </c>
      <c r="L1707" s="54">
        <v>0.17924451510286571</v>
      </c>
      <c r="M1707" s="54">
        <v>8.4332445151028654</v>
      </c>
      <c r="N1707" s="54">
        <v>8.2887246110411521</v>
      </c>
      <c r="O1707" s="54">
        <v>35.667000000000002</v>
      </c>
      <c r="P1707" s="54">
        <v>0.7745473855311259</v>
      </c>
      <c r="Q1707" s="54">
        <v>36.44154738553113</v>
      </c>
      <c r="R1707" s="54">
        <v>35.817051211776693</v>
      </c>
      <c r="S1707" s="54">
        <v>4.0999999999999996</v>
      </c>
      <c r="T1707" s="54">
        <v>8.903592342158341E-2</v>
      </c>
      <c r="U1707" s="54">
        <v>4.1890359234215833</v>
      </c>
      <c r="V1707" s="54">
        <v>4.1172487164124938</v>
      </c>
      <c r="W1707" s="54">
        <v>49.066000000000003</v>
      </c>
      <c r="X1707" s="54">
        <v>1.0655211264886371</v>
      </c>
      <c r="Y1707" s="54">
        <v>50.131521126488643</v>
      </c>
      <c r="Z1707" s="54">
        <v>49.272420858413525</v>
      </c>
      <c r="AA1707" s="54"/>
      <c r="AB1707" s="54">
        <v>2.0990000000000002</v>
      </c>
      <c r="AC1707" s="54">
        <v>4.5582049576074056E-2</v>
      </c>
      <c r="AD1707" s="54">
        <v>2.1445820495760741</v>
      </c>
      <c r="AE1707" s="54">
        <v>2.1078305014023964</v>
      </c>
      <c r="AF1707" s="54">
        <v>3.1849999999999987</v>
      </c>
      <c r="AG1707" s="54">
        <v>6.9165711243351968E-2</v>
      </c>
      <c r="AH1707" s="54">
        <v>3.2541657112433509</v>
      </c>
      <c r="AI1707" s="54">
        <v>3.1983993077497046</v>
      </c>
      <c r="AJ1707" s="54">
        <v>32.617999999999995</v>
      </c>
      <c r="AK1707" s="54">
        <v>0.70833506101590427</v>
      </c>
      <c r="AL1707" s="54">
        <v>33.326335061015897</v>
      </c>
      <c r="AM1707" s="54">
        <v>32.755224056571393</v>
      </c>
      <c r="AN1707" s="54">
        <v>2.2839999999999998</v>
      </c>
      <c r="AO1707" s="54">
        <v>4.9599524169486951E-2</v>
      </c>
      <c r="AP1707" s="54">
        <v>2.3335995241694869</v>
      </c>
      <c r="AQ1707" s="54">
        <v>2.29360879714296</v>
      </c>
      <c r="AR1707" s="54">
        <v>40.185999999999993</v>
      </c>
      <c r="AS1707" s="54">
        <v>0.87268234600481731</v>
      </c>
      <c r="AT1707" s="54">
        <v>41.058682346004808</v>
      </c>
      <c r="AU1707" s="54">
        <v>40.355062662866452</v>
      </c>
    </row>
    <row r="1708" spans="1:47" x14ac:dyDescent="0.25">
      <c r="A1708" s="51">
        <v>46094</v>
      </c>
      <c r="B1708" s="52">
        <v>1</v>
      </c>
      <c r="C1708" s="52" t="s">
        <v>16</v>
      </c>
      <c r="D1708" s="53">
        <v>35.563561999999997</v>
      </c>
      <c r="E1708">
        <v>1.7605137E-2</v>
      </c>
      <c r="G1708" s="54">
        <v>1.0449999999999999</v>
      </c>
      <c r="H1708" s="54">
        <v>2.5152319781699892E-2</v>
      </c>
      <c r="I1708" s="54">
        <v>1.0701523197816998</v>
      </c>
      <c r="J1708" s="54">
        <v>1.0513121415810751</v>
      </c>
      <c r="K1708" s="54">
        <v>8.0919999999999987</v>
      </c>
      <c r="L1708" s="54">
        <v>0.19476801117082823</v>
      </c>
      <c r="M1708" s="54">
        <v>8.2867680111708264</v>
      </c>
      <c r="N1708" s="54">
        <v>8.1408783250469465</v>
      </c>
      <c r="O1708" s="54">
        <v>35.064</v>
      </c>
      <c r="P1708" s="54">
        <v>0.84396262279954559</v>
      </c>
      <c r="Q1708" s="54">
        <v>35.907962622799545</v>
      </c>
      <c r="R1708" s="54">
        <v>35.275798021434277</v>
      </c>
      <c r="S1708" s="54">
        <v>4.1389999999999993</v>
      </c>
      <c r="T1708" s="54">
        <v>9.9622441699957751E-2</v>
      </c>
      <c r="U1708" s="54">
        <v>4.2386224416999569</v>
      </c>
      <c r="V1708" s="54">
        <v>4.164000912922555</v>
      </c>
      <c r="W1708" s="54">
        <v>48.34</v>
      </c>
      <c r="X1708" s="54">
        <v>1.1635053954520316</v>
      </c>
      <c r="Y1708" s="54">
        <v>49.503505395452031</v>
      </c>
      <c r="Z1708" s="54">
        <v>48.63198940098485</v>
      </c>
      <c r="AA1708" s="54"/>
      <c r="AB1708" s="54">
        <v>2.0989999999999998</v>
      </c>
      <c r="AC1708" s="54">
        <v>5.052126241319433E-2</v>
      </c>
      <c r="AD1708" s="54">
        <v>2.1495212624131943</v>
      </c>
      <c r="AE1708" s="54">
        <v>2.1116786461039969</v>
      </c>
      <c r="AF1708" s="54">
        <v>3.1789999999999994</v>
      </c>
      <c r="AG1708" s="54">
        <v>7.6516004388539671E-2</v>
      </c>
      <c r="AH1708" s="54">
        <v>3.2555160043885389</v>
      </c>
      <c r="AI1708" s="54">
        <v>3.198202199125586</v>
      </c>
      <c r="AJ1708" s="54">
        <v>32.048999999999999</v>
      </c>
      <c r="AK1708" s="54">
        <v>0.77139396811837313</v>
      </c>
      <c r="AL1708" s="54">
        <v>32.820393968118374</v>
      </c>
      <c r="AM1708" s="54">
        <v>32.242586435915676</v>
      </c>
      <c r="AN1708" s="54">
        <v>2.2649999999999997</v>
      </c>
      <c r="AO1708" s="54">
        <v>5.4516750531627037E-2</v>
      </c>
      <c r="AP1708" s="54">
        <v>2.3195167505316268</v>
      </c>
      <c r="AQ1708" s="54">
        <v>2.2786813403647228</v>
      </c>
      <c r="AR1708" s="54">
        <v>39.591999999999999</v>
      </c>
      <c r="AS1708" s="54">
        <v>0.9529479854517342</v>
      </c>
      <c r="AT1708" s="54">
        <v>40.544947985451735</v>
      </c>
      <c r="AU1708" s="54">
        <v>39.831148621509982</v>
      </c>
    </row>
    <row r="1709" spans="1:47" x14ac:dyDescent="0.25">
      <c r="A1709" s="51">
        <v>46094</v>
      </c>
      <c r="B1709" s="52">
        <v>2</v>
      </c>
      <c r="C1709" s="52" t="s">
        <v>16</v>
      </c>
      <c r="D1709" s="53">
        <v>40.896926999999998</v>
      </c>
      <c r="E1709">
        <v>1.8795967E-2</v>
      </c>
      <c r="G1709" s="54">
        <v>1.0449999999999999</v>
      </c>
      <c r="H1709" s="54">
        <v>2.597174477162445E-2</v>
      </c>
      <c r="I1709" s="54">
        <v>1.0709717447716245</v>
      </c>
      <c r="J1709" s="54">
        <v>1.0508417951989646</v>
      </c>
      <c r="K1709" s="54">
        <v>8.0079999999999991</v>
      </c>
      <c r="L1709" s="54">
        <v>0.19902558098676421</v>
      </c>
      <c r="M1709" s="54">
        <v>8.2070255809867625</v>
      </c>
      <c r="N1709" s="54">
        <v>8.0527665989983799</v>
      </c>
      <c r="O1709" s="54">
        <v>34.684000000000005</v>
      </c>
      <c r="P1709" s="54">
        <v>0.86201339297514123</v>
      </c>
      <c r="Q1709" s="54">
        <v>35.546013392975148</v>
      </c>
      <c r="R1709" s="54">
        <v>34.877891698259234</v>
      </c>
      <c r="S1709" s="54">
        <v>4.1619999999999999</v>
      </c>
      <c r="T1709" s="54">
        <v>0.10343961888947462</v>
      </c>
      <c r="U1709" s="54">
        <v>4.2654396188894745</v>
      </c>
      <c r="V1709" s="54">
        <v>4.1852665565723353</v>
      </c>
      <c r="W1709" s="54">
        <v>47.899000000000001</v>
      </c>
      <c r="X1709" s="54">
        <v>1.1904503376230045</v>
      </c>
      <c r="Y1709" s="54">
        <v>49.089450337623006</v>
      </c>
      <c r="Z1709" s="54">
        <v>48.166766649028915</v>
      </c>
      <c r="AA1709" s="54"/>
      <c r="AB1709" s="54">
        <v>2.0989999999999998</v>
      </c>
      <c r="AC1709" s="54">
        <v>5.2167169641760498E-2</v>
      </c>
      <c r="AD1709" s="54">
        <v>2.1511671696417602</v>
      </c>
      <c r="AE1709" s="54">
        <v>2.1107339025096903</v>
      </c>
      <c r="AF1709" s="54">
        <v>3.1599999999999984</v>
      </c>
      <c r="AG1709" s="54">
        <v>7.8536567921849973E-2</v>
      </c>
      <c r="AH1709" s="54">
        <v>3.2385365679218485</v>
      </c>
      <c r="AI1709" s="54">
        <v>3.1776651414628962</v>
      </c>
      <c r="AJ1709" s="54">
        <v>31.634999999999998</v>
      </c>
      <c r="AK1709" s="54">
        <v>0.78623554626826753</v>
      </c>
      <c r="AL1709" s="54">
        <v>32.421235546268264</v>
      </c>
      <c r="AM1709" s="54">
        <v>31.811847072841381</v>
      </c>
      <c r="AN1709" s="54">
        <v>2.2599999999999998</v>
      </c>
      <c r="AO1709" s="54">
        <v>5.6168558070690197E-2</v>
      </c>
      <c r="AP1709" s="54">
        <v>2.3161685580706899</v>
      </c>
      <c r="AQ1709" s="54">
        <v>2.2726339302867555</v>
      </c>
      <c r="AR1709" s="54">
        <v>39.153999999999996</v>
      </c>
      <c r="AS1709" s="54">
        <v>0.97310784190256816</v>
      </c>
      <c r="AT1709" s="54">
        <v>40.127107841902564</v>
      </c>
      <c r="AU1709" s="54">
        <v>39.372880047100729</v>
      </c>
    </row>
    <row r="1710" spans="1:47" x14ac:dyDescent="0.25">
      <c r="A1710" s="51">
        <v>46094</v>
      </c>
      <c r="B1710" s="52">
        <v>3</v>
      </c>
      <c r="C1710" s="52" t="s">
        <v>16</v>
      </c>
      <c r="D1710" s="53">
        <v>104.651757</v>
      </c>
      <c r="E1710">
        <v>1.9498908999999998E-2</v>
      </c>
      <c r="G1710" s="54">
        <v>1.0449999999999999</v>
      </c>
      <c r="H1710" s="54">
        <v>2.7519600885981068E-2</v>
      </c>
      <c r="I1710" s="54">
        <v>1.072519600885981</v>
      </c>
      <c r="J1710" s="54">
        <v>1.0516066387875889</v>
      </c>
      <c r="K1710" s="54">
        <v>7.9960000000000004</v>
      </c>
      <c r="L1710" s="54">
        <v>0.21057103223378434</v>
      </c>
      <c r="M1710" s="54">
        <v>8.2065710322337839</v>
      </c>
      <c r="N1710" s="54">
        <v>8.0465518504742217</v>
      </c>
      <c r="O1710" s="54">
        <v>34.417999999999999</v>
      </c>
      <c r="P1710" s="54">
        <v>0.90638241463511615</v>
      </c>
      <c r="Q1710" s="54">
        <v>35.324382414635117</v>
      </c>
      <c r="R1710" s="54">
        <v>34.635595496450946</v>
      </c>
      <c r="S1710" s="54">
        <v>4.2249999999999996</v>
      </c>
      <c r="T1710" s="54">
        <v>0.11126345812753112</v>
      </c>
      <c r="U1710" s="54">
        <v>4.3362634581275303</v>
      </c>
      <c r="V1710" s="54">
        <v>4.2517110515574768</v>
      </c>
      <c r="W1710" s="54">
        <v>47.684000000000005</v>
      </c>
      <c r="X1710" s="54">
        <v>1.2557365058824126</v>
      </c>
      <c r="Y1710" s="54">
        <v>48.939736505882415</v>
      </c>
      <c r="Z1710" s="54">
        <v>47.985465037270238</v>
      </c>
      <c r="AA1710" s="54"/>
      <c r="AB1710" s="54">
        <v>2.0989999999999998</v>
      </c>
      <c r="AC1710" s="54">
        <v>5.5276212688683504E-2</v>
      </c>
      <c r="AD1710" s="54">
        <v>2.1542762126886834</v>
      </c>
      <c r="AE1710" s="54">
        <v>2.1122701768566023</v>
      </c>
      <c r="AF1710" s="54">
        <v>3.1529999999999996</v>
      </c>
      <c r="AG1710" s="54">
        <v>8.3032824491385937E-2</v>
      </c>
      <c r="AH1710" s="54">
        <v>3.2360328244913856</v>
      </c>
      <c r="AI1710" s="54">
        <v>3.1729337149256152</v>
      </c>
      <c r="AJ1710" s="54">
        <v>31.439000000000004</v>
      </c>
      <c r="AK1710" s="54">
        <v>0.82793180120034349</v>
      </c>
      <c r="AL1710" s="54">
        <v>32.26693180120035</v>
      </c>
      <c r="AM1710" s="54">
        <v>31.637761834299539</v>
      </c>
      <c r="AN1710" s="54">
        <v>2.2829999999999999</v>
      </c>
      <c r="AO1710" s="54">
        <v>6.0121769208320366E-2</v>
      </c>
      <c r="AP1710" s="54">
        <v>2.3431217692083202</v>
      </c>
      <c r="AQ1710" s="54">
        <v>2.2974334510546082</v>
      </c>
      <c r="AR1710" s="54">
        <v>38.974000000000004</v>
      </c>
      <c r="AS1710" s="54">
        <v>1.0263626075887333</v>
      </c>
      <c r="AT1710" s="54">
        <v>40.000362607588741</v>
      </c>
      <c r="AU1710" s="54">
        <v>39.220399177136365</v>
      </c>
    </row>
    <row r="1711" spans="1:47" x14ac:dyDescent="0.25">
      <c r="A1711" s="51">
        <v>46094</v>
      </c>
      <c r="B1711" s="52">
        <v>4</v>
      </c>
      <c r="C1711" s="52" t="s">
        <v>16</v>
      </c>
      <c r="D1711" s="53">
        <v>169.016311</v>
      </c>
      <c r="E1711">
        <v>1.9829421E-2</v>
      </c>
      <c r="G1711" s="54">
        <v>1.0449999999999999</v>
      </c>
      <c r="H1711" s="54">
        <v>2.7359427730938621E-2</v>
      </c>
      <c r="I1711" s="54">
        <v>1.0723594277309385</v>
      </c>
      <c r="J1711" s="54">
        <v>1.0510951611751427</v>
      </c>
      <c r="K1711" s="54">
        <v>8.0090000000000003</v>
      </c>
      <c r="L1711" s="54">
        <v>0.20968579588238032</v>
      </c>
      <c r="M1711" s="54">
        <v>8.2186857958823811</v>
      </c>
      <c r="N1711" s="54">
        <v>8.0557140151691105</v>
      </c>
      <c r="O1711" s="54">
        <v>34.275999999999996</v>
      </c>
      <c r="P1711" s="54">
        <v>0.89738922957478673</v>
      </c>
      <c r="Q1711" s="54">
        <v>35.173389229574781</v>
      </c>
      <c r="R1711" s="54">
        <v>34.475921286544676</v>
      </c>
      <c r="S1711" s="54">
        <v>4.25</v>
      </c>
      <c r="T1711" s="54">
        <v>0.11127039986266905</v>
      </c>
      <c r="U1711" s="54">
        <v>4.3612703998626694</v>
      </c>
      <c r="V1711" s="54">
        <v>4.2747889330089546</v>
      </c>
      <c r="W1711" s="54">
        <v>47.58</v>
      </c>
      <c r="X1711" s="54">
        <v>1.2457048530507746</v>
      </c>
      <c r="Y1711" s="54">
        <v>48.825704853050773</v>
      </c>
      <c r="Z1711" s="54">
        <v>47.857519395897889</v>
      </c>
      <c r="AA1711" s="54"/>
      <c r="AB1711" s="54">
        <v>2.0989999999999998</v>
      </c>
      <c r="AC1711" s="54">
        <v>5.4954486896880546E-2</v>
      </c>
      <c r="AD1711" s="54">
        <v>2.1539544868968803</v>
      </c>
      <c r="AE1711" s="54">
        <v>2.1112428165613633</v>
      </c>
      <c r="AF1711" s="54">
        <v>3.1669999999999998</v>
      </c>
      <c r="AG1711" s="54">
        <v>8.2916083850605379E-2</v>
      </c>
      <c r="AH1711" s="54">
        <v>3.2499160838506054</v>
      </c>
      <c r="AI1711" s="54">
        <v>3.1854721296092605</v>
      </c>
      <c r="AJ1711" s="54">
        <v>31.405000000000001</v>
      </c>
      <c r="AK1711" s="54">
        <v>0.82222280180873453</v>
      </c>
      <c r="AL1711" s="54">
        <v>32.227222801808736</v>
      </c>
      <c r="AM1711" s="54">
        <v>31.588175633210874</v>
      </c>
      <c r="AN1711" s="54">
        <v>2.282</v>
      </c>
      <c r="AO1711" s="54">
        <v>5.9745659408614302E-2</v>
      </c>
      <c r="AP1711" s="54">
        <v>2.3417456594086143</v>
      </c>
      <c r="AQ1711" s="54">
        <v>2.2953101988532785</v>
      </c>
      <c r="AR1711" s="54">
        <v>38.953000000000003</v>
      </c>
      <c r="AS1711" s="54">
        <v>1.0198390319648347</v>
      </c>
      <c r="AT1711" s="54">
        <v>39.972839031964838</v>
      </c>
      <c r="AU1711" s="54">
        <v>39.180200778234777</v>
      </c>
    </row>
    <row r="1712" spans="1:47" x14ac:dyDescent="0.25">
      <c r="A1712" s="51">
        <v>46094</v>
      </c>
      <c r="B1712" s="52">
        <v>5</v>
      </c>
      <c r="C1712" s="52" t="s">
        <v>16</v>
      </c>
      <c r="D1712" s="53">
        <v>52.336689999999997</v>
      </c>
      <c r="E1712">
        <v>1.9485038E-2</v>
      </c>
      <c r="G1712" s="54">
        <v>1.0449999999999999</v>
      </c>
      <c r="H1712" s="54">
        <v>2.5051775461568979E-2</v>
      </c>
      <c r="I1712" s="54">
        <v>1.0700517754615688</v>
      </c>
      <c r="J1712" s="54">
        <v>1.0492017759547327</v>
      </c>
      <c r="K1712" s="54">
        <v>8.113999999999999</v>
      </c>
      <c r="L1712" s="54">
        <v>0.19451684793796237</v>
      </c>
      <c r="M1712" s="54">
        <v>8.3085168479379607</v>
      </c>
      <c r="N1712" s="54">
        <v>8.1466250814322496</v>
      </c>
      <c r="O1712" s="54">
        <v>34.758999999999993</v>
      </c>
      <c r="P1712" s="54">
        <v>0.83327718973079046</v>
      </c>
      <c r="Q1712" s="54">
        <v>35.592277189730787</v>
      </c>
      <c r="R1712" s="54">
        <v>34.898760316182347</v>
      </c>
      <c r="S1712" s="54">
        <v>4.3689999999999998</v>
      </c>
      <c r="T1712" s="54">
        <v>0.1047379971211434</v>
      </c>
      <c r="U1712" s="54">
        <v>4.4737379971211428</v>
      </c>
      <c r="V1712" s="54">
        <v>4.3865670422451934</v>
      </c>
      <c r="W1712" s="54">
        <v>48.286999999999992</v>
      </c>
      <c r="X1712" s="54">
        <v>1.1575838102514653</v>
      </c>
      <c r="Y1712" s="54">
        <v>49.444583810251459</v>
      </c>
      <c r="Z1712" s="54">
        <v>48.481154215814527</v>
      </c>
      <c r="AA1712" s="54"/>
      <c r="AB1712" s="54">
        <v>2.0989999999999998</v>
      </c>
      <c r="AC1712" s="54">
        <v>5.0319307840988786E-2</v>
      </c>
      <c r="AD1712" s="54">
        <v>2.1493193078409885</v>
      </c>
      <c r="AE1712" s="54">
        <v>2.1074397394535729</v>
      </c>
      <c r="AF1712" s="54">
        <v>3.1839999999999997</v>
      </c>
      <c r="AG1712" s="54">
        <v>7.6330002937450347E-2</v>
      </c>
      <c r="AH1712" s="54">
        <v>3.26033000293745</v>
      </c>
      <c r="AI1712" s="54">
        <v>3.1968023489376738</v>
      </c>
      <c r="AJ1712" s="54">
        <v>31.666</v>
      </c>
      <c r="AK1712" s="54">
        <v>0.75912872896272077</v>
      </c>
      <c r="AL1712" s="54">
        <v>32.425128728962719</v>
      </c>
      <c r="AM1712" s="54">
        <v>31.793323863523987</v>
      </c>
      <c r="AN1712" s="54">
        <v>2.3330000000000002</v>
      </c>
      <c r="AO1712" s="54">
        <v>5.5928987705110463E-2</v>
      </c>
      <c r="AP1712" s="54">
        <v>2.3889289877051105</v>
      </c>
      <c r="AQ1712" s="54">
        <v>2.342380615600375</v>
      </c>
      <c r="AR1712" s="54">
        <v>39.281999999999996</v>
      </c>
      <c r="AS1712" s="54">
        <v>0.94170702744627033</v>
      </c>
      <c r="AT1712" s="54">
        <v>40.223707027446267</v>
      </c>
      <c r="AU1712" s="54">
        <v>39.439946567515612</v>
      </c>
    </row>
    <row r="1713" spans="1:47" x14ac:dyDescent="0.25">
      <c r="A1713" s="51">
        <v>46094</v>
      </c>
      <c r="B1713" s="52">
        <v>6</v>
      </c>
      <c r="C1713" s="52" t="s">
        <v>16</v>
      </c>
      <c r="D1713" s="53">
        <v>105.120717</v>
      </c>
      <c r="E1713">
        <v>1.9238195999999999E-2</v>
      </c>
      <c r="G1713" s="54">
        <v>1.0449999999999999</v>
      </c>
      <c r="H1713" s="54">
        <v>2.5470276691138414E-2</v>
      </c>
      <c r="I1713" s="54">
        <v>1.0704702766911383</v>
      </c>
      <c r="J1713" s="54">
        <v>1.0498763596959799</v>
      </c>
      <c r="K1713" s="54">
        <v>8.2949999999999982</v>
      </c>
      <c r="L1713" s="54">
        <v>0.20217793794544797</v>
      </c>
      <c r="M1713" s="54">
        <v>8.4971779379454464</v>
      </c>
      <c r="N1713" s="54">
        <v>8.3337075633283764</v>
      </c>
      <c r="O1713" s="54">
        <v>36.11399999999999</v>
      </c>
      <c r="P1713" s="54">
        <v>0.880223514281122</v>
      </c>
      <c r="Q1713" s="54">
        <v>36.99422351428111</v>
      </c>
      <c r="R1713" s="54">
        <v>36.282521391445563</v>
      </c>
      <c r="S1713" s="54">
        <v>4.5439999999999996</v>
      </c>
      <c r="T1713" s="54">
        <v>0.11075305003304589</v>
      </c>
      <c r="U1713" s="54">
        <v>4.6547530500330456</v>
      </c>
      <c r="V1713" s="54">
        <v>4.565203998524912</v>
      </c>
      <c r="W1713" s="54">
        <v>49.997999999999983</v>
      </c>
      <c r="X1713" s="54">
        <v>1.2186247789507543</v>
      </c>
      <c r="Y1713" s="54">
        <v>51.216624778950738</v>
      </c>
      <c r="Z1713" s="54">
        <v>50.231309312994831</v>
      </c>
      <c r="AA1713" s="54"/>
      <c r="AB1713" s="54">
        <v>2.0989999999999998</v>
      </c>
      <c r="AC1713" s="54">
        <v>5.1159914616937349E-2</v>
      </c>
      <c r="AD1713" s="54">
        <v>2.1501599146169372</v>
      </c>
      <c r="AE1713" s="54">
        <v>2.1087947167481933</v>
      </c>
      <c r="AF1713" s="54">
        <v>3.2189999999999985</v>
      </c>
      <c r="AG1713" s="54">
        <v>7.8458201596913427E-2</v>
      </c>
      <c r="AH1713" s="54">
        <v>3.2974582015969118</v>
      </c>
      <c r="AI1713" s="54">
        <v>3.234021054412783</v>
      </c>
      <c r="AJ1713" s="54">
        <v>32.881999999999991</v>
      </c>
      <c r="AK1713" s="54">
        <v>0.80144845756747674</v>
      </c>
      <c r="AL1713" s="54">
        <v>33.683448457567465</v>
      </c>
      <c r="AM1713" s="54">
        <v>33.035439674184886</v>
      </c>
      <c r="AN1713" s="54">
        <v>2.3449999999999998</v>
      </c>
      <c r="AO1713" s="54">
        <v>5.7155788364324958E-2</v>
      </c>
      <c r="AP1713" s="54">
        <v>2.4021557883643245</v>
      </c>
      <c r="AQ1713" s="54">
        <v>2.3559426444852374</v>
      </c>
      <c r="AR1713" s="54">
        <v>40.544999999999987</v>
      </c>
      <c r="AS1713" s="54">
        <v>0.98822236214565251</v>
      </c>
      <c r="AT1713" s="54">
        <v>41.533222362145636</v>
      </c>
      <c r="AU1713" s="54">
        <v>40.734198089831104</v>
      </c>
    </row>
    <row r="1714" spans="1:47" x14ac:dyDescent="0.25">
      <c r="A1714" s="51">
        <v>46094</v>
      </c>
      <c r="B1714" s="52">
        <v>7</v>
      </c>
      <c r="C1714" s="52" t="s">
        <v>16</v>
      </c>
      <c r="D1714" s="53">
        <v>253.28589700000001</v>
      </c>
      <c r="E1714">
        <v>1.9878018000000001E-2</v>
      </c>
      <c r="G1714" s="54">
        <v>1.0449999999999999</v>
      </c>
      <c r="H1714" s="54">
        <v>2.4981266962986179E-2</v>
      </c>
      <c r="I1714" s="54">
        <v>1.069981266962986</v>
      </c>
      <c r="J1714" s="54">
        <v>1.0487121600786329</v>
      </c>
      <c r="K1714" s="54">
        <v>8.6499999999999986</v>
      </c>
      <c r="L1714" s="54">
        <v>0.20678273610510089</v>
      </c>
      <c r="M1714" s="54">
        <v>8.8567827361050995</v>
      </c>
      <c r="N1714" s="54">
        <v>8.6807274494547126</v>
      </c>
      <c r="O1714" s="54">
        <v>38.824000000000005</v>
      </c>
      <c r="P1714" s="54">
        <v>0.92810785509184268</v>
      </c>
      <c r="Q1714" s="54">
        <v>39.75210785509185</v>
      </c>
      <c r="R1714" s="54">
        <v>38.961914739610393</v>
      </c>
      <c r="S1714" s="54">
        <v>4.9000000000000004</v>
      </c>
      <c r="T1714" s="54">
        <v>0.11713704126184908</v>
      </c>
      <c r="U1714" s="54">
        <v>5.017137041261849</v>
      </c>
      <c r="V1714" s="54">
        <v>4.9174063008471789</v>
      </c>
      <c r="W1714" s="54">
        <v>53.419000000000004</v>
      </c>
      <c r="X1714" s="54">
        <v>1.2770088994217788</v>
      </c>
      <c r="Y1714" s="54">
        <v>54.696008899421784</v>
      </c>
      <c r="Z1714" s="54">
        <v>53.608760649990913</v>
      </c>
      <c r="AA1714" s="54"/>
      <c r="AB1714" s="54">
        <v>2.0990000000000002</v>
      </c>
      <c r="AC1714" s="54">
        <v>5.0177683593596173E-2</v>
      </c>
      <c r="AD1714" s="54">
        <v>2.1491776835935963</v>
      </c>
      <c r="AE1714" s="54">
        <v>2.1064562909139246</v>
      </c>
      <c r="AF1714" s="54">
        <v>3.2909999999999977</v>
      </c>
      <c r="AG1714" s="54">
        <v>7.8673061794437768E-2</v>
      </c>
      <c r="AH1714" s="54">
        <v>3.3696730617944355</v>
      </c>
      <c r="AI1714" s="54">
        <v>3.3026906400179707</v>
      </c>
      <c r="AJ1714" s="54">
        <v>35.284000000000013</v>
      </c>
      <c r="AK1714" s="54">
        <v>0.8434823191598132</v>
      </c>
      <c r="AL1714" s="54">
        <v>36.127482319159824</v>
      </c>
      <c r="AM1714" s="54">
        <v>35.409339575324886</v>
      </c>
      <c r="AN1714" s="54">
        <v>2.4799999999999995</v>
      </c>
      <c r="AO1714" s="54">
        <v>5.928568618967054E-2</v>
      </c>
      <c r="AP1714" s="54">
        <v>2.53928568618967</v>
      </c>
      <c r="AQ1714" s="54">
        <v>2.4888097196124495</v>
      </c>
      <c r="AR1714" s="54">
        <v>43.154000000000011</v>
      </c>
      <c r="AS1714" s="54">
        <v>1.0316187507375176</v>
      </c>
      <c r="AT1714" s="54">
        <v>44.185618750737525</v>
      </c>
      <c r="AU1714" s="54">
        <v>43.30729622586923</v>
      </c>
    </row>
    <row r="1715" spans="1:47" x14ac:dyDescent="0.25">
      <c r="A1715" s="51">
        <v>46094</v>
      </c>
      <c r="B1715" s="52">
        <v>8</v>
      </c>
      <c r="C1715" s="52" t="s">
        <v>17</v>
      </c>
      <c r="D1715" s="53">
        <v>1230.106331</v>
      </c>
      <c r="E1715">
        <v>1.9401255999999999E-2</v>
      </c>
      <c r="G1715" s="54">
        <v>1.0449999999999999</v>
      </c>
      <c r="H1715" s="54">
        <v>2.7076661203295983E-2</v>
      </c>
      <c r="I1715" s="54">
        <v>1.0720766612032959</v>
      </c>
      <c r="J1715" s="54">
        <v>1.0512770274476655</v>
      </c>
      <c r="K1715" s="54">
        <v>9.0730000000000004</v>
      </c>
      <c r="L1715" s="54">
        <v>0.23508760487799471</v>
      </c>
      <c r="M1715" s="54">
        <v>9.3080876048779952</v>
      </c>
      <c r="N1715" s="54">
        <v>9.1274990143853305</v>
      </c>
      <c r="O1715" s="54">
        <v>42.594999999999999</v>
      </c>
      <c r="P1715" s="54">
        <v>1.1036654391908061</v>
      </c>
      <c r="Q1715" s="54">
        <v>43.698665439190805</v>
      </c>
      <c r="R1715" s="54">
        <v>42.850856444146714</v>
      </c>
      <c r="S1715" s="54">
        <v>5.1689999999999996</v>
      </c>
      <c r="T1715" s="54">
        <v>0.13393230790415017</v>
      </c>
      <c r="U1715" s="54">
        <v>5.3029323079041495</v>
      </c>
      <c r="V1715" s="54">
        <v>5.2000487606478307</v>
      </c>
      <c r="W1715" s="54">
        <v>57.881999999999998</v>
      </c>
      <c r="X1715" s="54">
        <v>1.4997620131762468</v>
      </c>
      <c r="Y1715" s="54">
        <v>59.38176201317625</v>
      </c>
      <c r="Z1715" s="54">
        <v>58.229681246627543</v>
      </c>
      <c r="AA1715" s="54"/>
      <c r="AB1715" s="54">
        <v>2.0989999999999998</v>
      </c>
      <c r="AC1715" s="54">
        <v>5.438651853178781E-2</v>
      </c>
      <c r="AD1715" s="54">
        <v>2.1533865185317875</v>
      </c>
      <c r="AE1715" s="54">
        <v>2.1116081154188038</v>
      </c>
      <c r="AF1715" s="54">
        <v>3.3679999999999994</v>
      </c>
      <c r="AG1715" s="54">
        <v>8.7267172184402733E-2</v>
      </c>
      <c r="AH1715" s="54">
        <v>3.4552671721844024</v>
      </c>
      <c r="AI1715" s="54">
        <v>3.3882306492284568</v>
      </c>
      <c r="AJ1715" s="54">
        <v>38.379000000000005</v>
      </c>
      <c r="AK1715" s="54">
        <v>0.99442600987683882</v>
      </c>
      <c r="AL1715" s="54">
        <v>39.373426009876844</v>
      </c>
      <c r="AM1715" s="54">
        <v>38.609532092262164</v>
      </c>
      <c r="AN1715" s="54">
        <v>2.8019999999999996</v>
      </c>
      <c r="AO1715" s="54">
        <v>7.2601726977641473E-2</v>
      </c>
      <c r="AP1715" s="54">
        <v>2.8746017269776409</v>
      </c>
      <c r="AQ1715" s="54">
        <v>2.8188308429745055</v>
      </c>
      <c r="AR1715" s="54">
        <v>46.648000000000003</v>
      </c>
      <c r="AS1715" s="54">
        <v>1.208681427570671</v>
      </c>
      <c r="AT1715" s="54">
        <v>47.856681427570678</v>
      </c>
      <c r="AU1715" s="54">
        <v>46.928201699883928</v>
      </c>
    </row>
    <row r="1716" spans="1:47" x14ac:dyDescent="0.25">
      <c r="A1716" s="51">
        <v>46094</v>
      </c>
      <c r="B1716" s="52">
        <v>9</v>
      </c>
      <c r="C1716" s="52" t="s">
        <v>17</v>
      </c>
      <c r="D1716" s="53">
        <v>25.894563000000002</v>
      </c>
      <c r="E1716">
        <v>1.5537998000000001E-2</v>
      </c>
      <c r="G1716" s="54">
        <v>1.0449999999999999</v>
      </c>
      <c r="H1716" s="54">
        <v>2.001815962075108E-2</v>
      </c>
      <c r="I1716" s="54">
        <v>1.0650181596207511</v>
      </c>
      <c r="J1716" s="54">
        <v>1.0484699095866001</v>
      </c>
      <c r="K1716" s="54">
        <v>9.6019999999999968</v>
      </c>
      <c r="L1716" s="54">
        <v>0.1839371949076094</v>
      </c>
      <c r="M1716" s="54">
        <v>9.7859371949076071</v>
      </c>
      <c r="N1716" s="54">
        <v>9.6338833223450067</v>
      </c>
      <c r="O1716" s="54">
        <v>46.898000000000003</v>
      </c>
      <c r="P1716" s="54">
        <v>0.89838435396553529</v>
      </c>
      <c r="Q1716" s="54">
        <v>47.796384353965536</v>
      </c>
      <c r="R1716" s="54">
        <v>47.05372422946639</v>
      </c>
      <c r="S1716" s="54">
        <v>5.4260000000000002</v>
      </c>
      <c r="T1716" s="54">
        <v>0.10394118095903865</v>
      </c>
      <c r="U1716" s="54">
        <v>5.5299411809590389</v>
      </c>
      <c r="V1716" s="54">
        <v>5.4440169659491797</v>
      </c>
      <c r="W1716" s="54">
        <v>62.971000000000004</v>
      </c>
      <c r="X1716" s="54">
        <v>1.2062808894529344</v>
      </c>
      <c r="Y1716" s="54">
        <v>64.177280889452931</v>
      </c>
      <c r="Z1716" s="54">
        <v>63.180094427347179</v>
      </c>
      <c r="AA1716" s="54"/>
      <c r="AB1716" s="54">
        <v>2.0989999999999998</v>
      </c>
      <c r="AC1716" s="54">
        <v>4.0208724443977537E-2</v>
      </c>
      <c r="AD1716" s="54">
        <v>2.1392087244439772</v>
      </c>
      <c r="AE1716" s="54">
        <v>2.1059697035619842</v>
      </c>
      <c r="AF1716" s="54">
        <v>3.32</v>
      </c>
      <c r="AG1716" s="54">
        <v>6.3598363579802489E-2</v>
      </c>
      <c r="AH1716" s="54">
        <v>3.3835983635798024</v>
      </c>
      <c r="AI1716" s="54">
        <v>3.3310240189736962</v>
      </c>
      <c r="AJ1716" s="54">
        <v>40.839999999999996</v>
      </c>
      <c r="AK1716" s="54">
        <v>0.78233649656600401</v>
      </c>
      <c r="AL1716" s="54">
        <v>41.622336496566</v>
      </c>
      <c r="AM1716" s="54">
        <v>40.975608715327027</v>
      </c>
      <c r="AN1716" s="54">
        <v>2.9609999999999999</v>
      </c>
      <c r="AO1716" s="54">
        <v>5.6721311614396128E-2</v>
      </c>
      <c r="AP1716" s="54">
        <v>3.0177213116143959</v>
      </c>
      <c r="AQ1716" s="54">
        <v>2.9708319639099741</v>
      </c>
      <c r="AR1716" s="54">
        <v>49.219999999999992</v>
      </c>
      <c r="AS1716" s="54">
        <v>0.94286489620418013</v>
      </c>
      <c r="AT1716" s="54">
        <v>50.162864896204177</v>
      </c>
      <c r="AU1716" s="54">
        <v>49.383434401772682</v>
      </c>
    </row>
    <row r="1717" spans="1:47" x14ac:dyDescent="0.25">
      <c r="A1717" s="51">
        <v>46094</v>
      </c>
      <c r="B1717" s="52">
        <v>10</v>
      </c>
      <c r="C1717" s="52" t="s">
        <v>17</v>
      </c>
      <c r="D1717" s="53">
        <v>53.105426000000001</v>
      </c>
      <c r="E1717">
        <v>1.1792786E-2</v>
      </c>
      <c r="G1717" s="54">
        <v>1.0449999999999999</v>
      </c>
      <c r="H1717" s="54">
        <v>1.2382119021470206E-2</v>
      </c>
      <c r="I1717" s="54">
        <v>1.0573821190214701</v>
      </c>
      <c r="J1717" s="54">
        <v>1.0449126379716234</v>
      </c>
      <c r="K1717" s="54">
        <v>9.738999999999999</v>
      </c>
      <c r="L1717" s="54">
        <v>0.11539660971301276</v>
      </c>
      <c r="M1717" s="54">
        <v>9.854396609713012</v>
      </c>
      <c r="N1717" s="54">
        <v>9.7381858193355413</v>
      </c>
      <c r="O1717" s="54">
        <v>50.942999999999998</v>
      </c>
      <c r="P1717" s="54">
        <v>0.60361941560837962</v>
      </c>
      <c r="Q1717" s="54">
        <v>51.546619415608376</v>
      </c>
      <c r="R1717" s="54">
        <v>50.938741163816658</v>
      </c>
      <c r="S1717" s="54">
        <v>5.7199999999999989</v>
      </c>
      <c r="T1717" s="54">
        <v>6.7775809380679009E-2</v>
      </c>
      <c r="U1717" s="54">
        <v>5.7877758093806779</v>
      </c>
      <c r="V1717" s="54">
        <v>5.719521807844675</v>
      </c>
      <c r="W1717" s="54">
        <v>67.447000000000003</v>
      </c>
      <c r="X1717" s="54">
        <v>0.79917395372354161</v>
      </c>
      <c r="Y1717" s="54">
        <v>68.246173953723542</v>
      </c>
      <c r="Z1717" s="54">
        <v>67.441361428968492</v>
      </c>
      <c r="AA1717" s="54"/>
      <c r="AB1717" s="54">
        <v>2.0989999999999998</v>
      </c>
      <c r="AC1717" s="54">
        <v>2.4870878302455466E-2</v>
      </c>
      <c r="AD1717" s="54">
        <v>2.1238708783024554</v>
      </c>
      <c r="AE1717" s="54">
        <v>2.0988245235430023</v>
      </c>
      <c r="AF1717" s="54">
        <v>3.3619999999999992</v>
      </c>
      <c r="AG1717" s="54">
        <v>3.983606138773476E-2</v>
      </c>
      <c r="AH1717" s="54">
        <v>3.4018360613877339</v>
      </c>
      <c r="AI1717" s="54">
        <v>3.3617189367087055</v>
      </c>
      <c r="AJ1717" s="54">
        <v>42.743999999999993</v>
      </c>
      <c r="AK1717" s="54">
        <v>0.50647013919016504</v>
      </c>
      <c r="AL1717" s="54">
        <v>43.250470139190156</v>
      </c>
      <c r="AM1717" s="54">
        <v>42.740426600439299</v>
      </c>
      <c r="AN1717" s="54">
        <v>3.0739999999999994</v>
      </c>
      <c r="AO1717" s="54">
        <v>3.6423573083253023E-2</v>
      </c>
      <c r="AP1717" s="54">
        <v>3.1104235730832523</v>
      </c>
      <c r="AQ1717" s="54">
        <v>3.073743013516526</v>
      </c>
      <c r="AR1717" s="54">
        <v>51.278999999999989</v>
      </c>
      <c r="AS1717" s="54">
        <v>0.60760065196360835</v>
      </c>
      <c r="AT1717" s="54">
        <v>51.886600651963597</v>
      </c>
      <c r="AU1717" s="54">
        <v>51.274713074207533</v>
      </c>
    </row>
    <row r="1718" spans="1:47" x14ac:dyDescent="0.25">
      <c r="A1718" s="51">
        <v>46094</v>
      </c>
      <c r="B1718" s="52">
        <v>11</v>
      </c>
      <c r="C1718" s="52" t="s">
        <v>17</v>
      </c>
      <c r="D1718" s="53">
        <v>24.618095</v>
      </c>
      <c r="E1718">
        <v>1.1594398000000001E-2</v>
      </c>
      <c r="G1718" s="54">
        <v>1.0449999999999999</v>
      </c>
      <c r="H1718" s="54">
        <v>1.2818810615695517E-2</v>
      </c>
      <c r="I1718" s="54">
        <v>1.0578188106156954</v>
      </c>
      <c r="J1718" s="54">
        <v>1.0455540383135304</v>
      </c>
      <c r="K1718" s="54">
        <v>10.154999999999999</v>
      </c>
      <c r="L1718" s="54">
        <v>0.1245693988539598</v>
      </c>
      <c r="M1718" s="54">
        <v>10.27956939885396</v>
      </c>
      <c r="N1718" s="54">
        <v>10.160383979975027</v>
      </c>
      <c r="O1718" s="54">
        <v>54.465999999999994</v>
      </c>
      <c r="P1718" s="54">
        <v>0.66812376937270046</v>
      </c>
      <c r="Q1718" s="54">
        <v>55.134123769372692</v>
      </c>
      <c r="R1718" s="54">
        <v>54.494876795009326</v>
      </c>
      <c r="S1718" s="54">
        <v>5.8719999999999999</v>
      </c>
      <c r="T1718" s="54">
        <v>7.2030675536233574E-2</v>
      </c>
      <c r="U1718" s="54">
        <v>5.9440306755362338</v>
      </c>
      <c r="V1718" s="54">
        <v>5.875113218159858</v>
      </c>
      <c r="W1718" s="54">
        <v>71.537999999999997</v>
      </c>
      <c r="X1718" s="54">
        <v>0.87754265437858936</v>
      </c>
      <c r="Y1718" s="54">
        <v>72.415542654378584</v>
      </c>
      <c r="Z1718" s="54">
        <v>71.575928031457735</v>
      </c>
      <c r="AA1718" s="54"/>
      <c r="AB1718" s="54">
        <v>2.0989999999999998</v>
      </c>
      <c r="AC1718" s="54">
        <v>2.5748022471143439E-2</v>
      </c>
      <c r="AD1718" s="54">
        <v>2.124748022471143</v>
      </c>
      <c r="AE1718" s="54">
        <v>2.1001128482488998</v>
      </c>
      <c r="AF1718" s="54">
        <v>3.4269999999999996</v>
      </c>
      <c r="AG1718" s="54">
        <v>4.2038338736831139E-2</v>
      </c>
      <c r="AH1718" s="54">
        <v>3.4690383387368309</v>
      </c>
      <c r="AI1718" s="54">
        <v>3.4288169275602574</v>
      </c>
      <c r="AJ1718" s="54">
        <v>44.379000000000005</v>
      </c>
      <c r="AK1718" s="54">
        <v>0.54438851321909232</v>
      </c>
      <c r="AL1718" s="54">
        <v>44.923388513219095</v>
      </c>
      <c r="AM1718" s="54">
        <v>44.402528867288204</v>
      </c>
      <c r="AN1718" s="54">
        <v>3.1499999999999995</v>
      </c>
      <c r="AO1718" s="54">
        <v>3.8640433913340551E-2</v>
      </c>
      <c r="AP1718" s="54">
        <v>3.1886404339133398</v>
      </c>
      <c r="AQ1718" s="54">
        <v>3.1516700676436562</v>
      </c>
      <c r="AR1718" s="54">
        <v>53.055</v>
      </c>
      <c r="AS1718" s="54">
        <v>0.65081530834040746</v>
      </c>
      <c r="AT1718" s="54">
        <v>53.705815308340412</v>
      </c>
      <c r="AU1718" s="54">
        <v>53.083128710741015</v>
      </c>
    </row>
    <row r="1719" spans="1:47" x14ac:dyDescent="0.25">
      <c r="A1719" s="51">
        <v>46094</v>
      </c>
      <c r="B1719" s="52">
        <v>12</v>
      </c>
      <c r="C1719" s="52" t="s">
        <v>17</v>
      </c>
      <c r="D1719" s="53">
        <v>32.178443999999999</v>
      </c>
      <c r="E1719">
        <v>1.2073688000000001E-2</v>
      </c>
      <c r="G1719" s="54">
        <v>1.0450000000000002</v>
      </c>
      <c r="H1719" s="54">
        <v>5.7099078245246978E-3</v>
      </c>
      <c r="I1719" s="54">
        <v>1.0507099078245248</v>
      </c>
      <c r="J1719" s="54">
        <v>1.0380239642189428</v>
      </c>
      <c r="K1719" s="54">
        <v>9.1449999999999996</v>
      </c>
      <c r="L1719" s="54">
        <v>4.9968523497874014E-2</v>
      </c>
      <c r="M1719" s="54">
        <v>9.1949685234978737</v>
      </c>
      <c r="N1719" s="54">
        <v>9.0839513423753395</v>
      </c>
      <c r="O1719" s="54">
        <v>54.304999999999993</v>
      </c>
      <c r="P1719" s="54">
        <v>0.29672396594336226</v>
      </c>
      <c r="Q1719" s="54">
        <v>54.601723965943357</v>
      </c>
      <c r="R1719" s="54">
        <v>53.942479786516436</v>
      </c>
      <c r="S1719" s="54">
        <v>5.8239999999999998</v>
      </c>
      <c r="T1719" s="54">
        <v>3.1822491071800796E-2</v>
      </c>
      <c r="U1719" s="54">
        <v>5.8558224910718009</v>
      </c>
      <c r="V1719" s="54">
        <v>5.7851211173312169</v>
      </c>
      <c r="W1719" s="54">
        <v>70.318999999999988</v>
      </c>
      <c r="X1719" s="54">
        <v>0.38422488833756174</v>
      </c>
      <c r="Y1719" s="54">
        <v>70.703224888337559</v>
      </c>
      <c r="Z1719" s="54">
        <v>69.849576210441938</v>
      </c>
      <c r="AA1719" s="54"/>
      <c r="AB1719" s="54">
        <v>2.0990000000000002</v>
      </c>
      <c r="AC1719" s="54">
        <v>1.1468991888686449E-2</v>
      </c>
      <c r="AD1719" s="54">
        <v>2.1104689918886868</v>
      </c>
      <c r="AE1719" s="54">
        <v>2.0849878477469481</v>
      </c>
      <c r="AF1719" s="54">
        <v>3.4539999999999997</v>
      </c>
      <c r="AG1719" s="54">
        <v>1.8872747967376365E-2</v>
      </c>
      <c r="AH1719" s="54">
        <v>3.4728727479673762</v>
      </c>
      <c r="AI1719" s="54">
        <v>3.4309423659447158</v>
      </c>
      <c r="AJ1719" s="54">
        <v>44.527000000000001</v>
      </c>
      <c r="AK1719" s="54">
        <v>0.24329671359101548</v>
      </c>
      <c r="AL1719" s="54">
        <v>44.770296713591016</v>
      </c>
      <c r="AM1719" s="54">
        <v>44.229754119403694</v>
      </c>
      <c r="AN1719" s="54">
        <v>3.0609999999999995</v>
      </c>
      <c r="AO1719" s="54">
        <v>1.6725385503224971E-2</v>
      </c>
      <c r="AP1719" s="54">
        <v>3.0777253855032245</v>
      </c>
      <c r="AQ1719" s="54">
        <v>3.0405658894489789</v>
      </c>
      <c r="AR1719" s="54">
        <v>53.140999999999998</v>
      </c>
      <c r="AS1719" s="54">
        <v>0.29036383895030327</v>
      </c>
      <c r="AT1719" s="54">
        <v>53.431363838950297</v>
      </c>
      <c r="AU1719" s="54">
        <v>52.786250222544332</v>
      </c>
    </row>
    <row r="1720" spans="1:47" x14ac:dyDescent="0.25">
      <c r="A1720" s="51">
        <v>46094</v>
      </c>
      <c r="B1720" s="52">
        <v>13</v>
      </c>
      <c r="C1720" s="52" t="s">
        <v>17</v>
      </c>
      <c r="D1720" s="53">
        <v>28.939505</v>
      </c>
      <c r="E1720">
        <v>1.2013822E-2</v>
      </c>
      <c r="G1720" s="54">
        <v>1.0449999999999999</v>
      </c>
      <c r="H1720" s="54">
        <v>8.1575145379389723E-3</v>
      </c>
      <c r="I1720" s="54">
        <v>1.0531575145379388</v>
      </c>
      <c r="J1720" s="54">
        <v>1.0405050676203176</v>
      </c>
      <c r="K1720" s="54">
        <v>5.8069999999999995</v>
      </c>
      <c r="L1720" s="54">
        <v>4.533080088211637E-2</v>
      </c>
      <c r="M1720" s="54">
        <v>5.8523308008821155</v>
      </c>
      <c r="N1720" s="54">
        <v>5.7820219403552002</v>
      </c>
      <c r="O1720" s="54">
        <v>51.443000000000012</v>
      </c>
      <c r="P1720" s="54">
        <v>0.40157609605281785</v>
      </c>
      <c r="Q1720" s="54">
        <v>51.844576096052833</v>
      </c>
      <c r="R1720" s="54">
        <v>51.221724587169398</v>
      </c>
      <c r="S1720" s="54">
        <v>5.367</v>
      </c>
      <c r="T1720" s="54">
        <v>4.1896057918773648E-2</v>
      </c>
      <c r="U1720" s="54">
        <v>5.4088960579187733</v>
      </c>
      <c r="V1720" s="54">
        <v>5.3439145434624358</v>
      </c>
      <c r="W1720" s="54">
        <v>63.662000000000006</v>
      </c>
      <c r="X1720" s="54">
        <v>0.49696046939164684</v>
      </c>
      <c r="Y1720" s="54">
        <v>64.158960469391658</v>
      </c>
      <c r="Z1720" s="54">
        <v>63.388166138607346</v>
      </c>
      <c r="AA1720" s="54"/>
      <c r="AB1720" s="54">
        <v>2.0989999999999998</v>
      </c>
      <c r="AC1720" s="54">
        <v>1.6385285181946315E-2</v>
      </c>
      <c r="AD1720" s="54">
        <v>2.1153852851819459</v>
      </c>
      <c r="AE1720" s="54">
        <v>2.0899714229043509</v>
      </c>
      <c r="AF1720" s="54">
        <v>3.2189999999999994</v>
      </c>
      <c r="AG1720" s="54">
        <v>2.5128267270455067E-2</v>
      </c>
      <c r="AH1720" s="54">
        <v>3.2441282672704546</v>
      </c>
      <c r="AI1720" s="54">
        <v>3.2051538877222989</v>
      </c>
      <c r="AJ1720" s="54">
        <v>43.180000000000014</v>
      </c>
      <c r="AK1720" s="54">
        <v>0.33707318444804296</v>
      </c>
      <c r="AL1720" s="54">
        <v>43.517073184448058</v>
      </c>
      <c r="AM1720" s="54">
        <v>42.994266813249126</v>
      </c>
      <c r="AN1720" s="54">
        <v>2.899</v>
      </c>
      <c r="AO1720" s="54">
        <v>2.2630272388023998E-2</v>
      </c>
      <c r="AP1720" s="54">
        <v>2.9216302723880241</v>
      </c>
      <c r="AQ1720" s="54">
        <v>2.8865303263457429</v>
      </c>
      <c r="AR1720" s="54">
        <v>51.397000000000013</v>
      </c>
      <c r="AS1720" s="54">
        <v>0.40121700928846837</v>
      </c>
      <c r="AT1720" s="54">
        <v>51.798217009288479</v>
      </c>
      <c r="AU1720" s="54">
        <v>51.17592245022152</v>
      </c>
    </row>
    <row r="1721" spans="1:47" x14ac:dyDescent="0.25">
      <c r="A1721" s="51">
        <v>46094</v>
      </c>
      <c r="B1721" s="52">
        <v>14</v>
      </c>
      <c r="C1721" s="52" t="s">
        <v>17</v>
      </c>
      <c r="D1721" s="53">
        <v>21.604320000000001</v>
      </c>
      <c r="E1721">
        <v>1.1792085000000001E-2</v>
      </c>
      <c r="G1721" s="54">
        <v>1.0449999999999999</v>
      </c>
      <c r="H1721" s="54">
        <v>1.4597534389098582E-2</v>
      </c>
      <c r="I1721" s="54">
        <v>1.0595975343890984</v>
      </c>
      <c r="J1721" s="54">
        <v>1.0471026701977919</v>
      </c>
      <c r="K1721" s="54">
        <v>3.8879999999999999</v>
      </c>
      <c r="L1721" s="54">
        <v>5.4311209286904583E-2</v>
      </c>
      <c r="M1721" s="54">
        <v>3.9423112092869044</v>
      </c>
      <c r="N1721" s="54">
        <v>3.8958231404105406</v>
      </c>
      <c r="O1721" s="54">
        <v>48.746999999999986</v>
      </c>
      <c r="P1721" s="54">
        <v>0.68094354915348176</v>
      </c>
      <c r="Q1721" s="54">
        <v>49.427943549153468</v>
      </c>
      <c r="R1721" s="54">
        <v>48.845085037446651</v>
      </c>
      <c r="S1721" s="54">
        <v>4.9509999999999996</v>
      </c>
      <c r="T1721" s="54">
        <v>6.916018445973883E-2</v>
      </c>
      <c r="U1721" s="54">
        <v>5.0201601844597388</v>
      </c>
      <c r="V1721" s="54">
        <v>4.9609620288509744</v>
      </c>
      <c r="W1721" s="54">
        <v>58.630999999999986</v>
      </c>
      <c r="X1721" s="54">
        <v>0.81901247728922377</v>
      </c>
      <c r="Y1721" s="54">
        <v>59.450012477289214</v>
      </c>
      <c r="Z1721" s="54">
        <v>58.748972876905952</v>
      </c>
      <c r="AA1721" s="54"/>
      <c r="AB1721" s="54">
        <v>2.0989999999999998</v>
      </c>
      <c r="AC1721" s="54">
        <v>2.9320789170064997E-2</v>
      </c>
      <c r="AD1721" s="54">
        <v>2.1283207891700648</v>
      </c>
      <c r="AE1721" s="54">
        <v>2.1032234495169044</v>
      </c>
      <c r="AF1721" s="54">
        <v>3.0789999999999997</v>
      </c>
      <c r="AG1721" s="54">
        <v>4.301034295122922E-2</v>
      </c>
      <c r="AH1721" s="54">
        <v>3.1220103429512291</v>
      </c>
      <c r="AI1721" s="54">
        <v>3.0851953316162692</v>
      </c>
      <c r="AJ1721" s="54">
        <v>42.032999999999987</v>
      </c>
      <c r="AK1721" s="54">
        <v>0.58715613682007706</v>
      </c>
      <c r="AL1721" s="54">
        <v>42.620156136820064</v>
      </c>
      <c r="AM1721" s="54">
        <v>42.11757563294141</v>
      </c>
      <c r="AN1721" s="54">
        <v>2.7570000000000001</v>
      </c>
      <c r="AO1721" s="54">
        <v>3.8512346708846693E-2</v>
      </c>
      <c r="AP1721" s="54">
        <v>2.795512346708847</v>
      </c>
      <c r="AQ1721" s="54">
        <v>2.7625474274979069</v>
      </c>
      <c r="AR1721" s="54">
        <v>49.967999999999982</v>
      </c>
      <c r="AS1721" s="54">
        <v>0.69799961565021806</v>
      </c>
      <c r="AT1721" s="54">
        <v>50.665999615650207</v>
      </c>
      <c r="AU1721" s="54">
        <v>50.06854184157249</v>
      </c>
    </row>
    <row r="1722" spans="1:47" x14ac:dyDescent="0.25">
      <c r="A1722" s="51">
        <v>46094</v>
      </c>
      <c r="B1722" s="52">
        <v>15</v>
      </c>
      <c r="C1722" s="52" t="s">
        <v>17</v>
      </c>
      <c r="D1722" s="53">
        <v>23.999960000000002</v>
      </c>
      <c r="E1722">
        <v>1.285568E-2</v>
      </c>
      <c r="G1722" s="54">
        <v>1.0449999999999999</v>
      </c>
      <c r="H1722" s="54">
        <v>2.2089729363831349E-2</v>
      </c>
      <c r="I1722" s="54">
        <v>1.0670897293638313</v>
      </c>
      <c r="J1722" s="54">
        <v>1.0533715652718432</v>
      </c>
      <c r="K1722" s="54">
        <v>3.8699999999999992</v>
      </c>
      <c r="L1722" s="54">
        <v>8.1805983385672076E-2</v>
      </c>
      <c r="M1722" s="54">
        <v>3.9518059833856714</v>
      </c>
      <c r="N1722" s="54">
        <v>3.9010028302411799</v>
      </c>
      <c r="O1722" s="54">
        <v>47.390999999999998</v>
      </c>
      <c r="P1722" s="54">
        <v>1.0017745112740015</v>
      </c>
      <c r="Q1722" s="54">
        <v>48.392774511273998</v>
      </c>
      <c r="R1722" s="54">
        <v>47.770652487844899</v>
      </c>
      <c r="S1722" s="54">
        <v>4.6579999999999995</v>
      </c>
      <c r="T1722" s="54">
        <v>9.8463119020790829E-2</v>
      </c>
      <c r="U1722" s="54">
        <v>4.7564631190207907</v>
      </c>
      <c r="V1722" s="54">
        <v>4.6953155512308573</v>
      </c>
      <c r="W1722" s="54">
        <v>56.963999999999999</v>
      </c>
      <c r="X1722" s="54">
        <v>1.2041333430442958</v>
      </c>
      <c r="Y1722" s="54">
        <v>58.168133343044296</v>
      </c>
      <c r="Z1722" s="54">
        <v>57.420342434588775</v>
      </c>
      <c r="AA1722" s="54"/>
      <c r="AB1722" s="54">
        <v>2.0989999999999998</v>
      </c>
      <c r="AC1722" s="54">
        <v>4.4369705200652636E-2</v>
      </c>
      <c r="AD1722" s="54">
        <v>2.1433697052006524</v>
      </c>
      <c r="AE1722" s="54">
        <v>2.1158152301488986</v>
      </c>
      <c r="AF1722" s="54">
        <v>2.9349999999999996</v>
      </c>
      <c r="AG1722" s="54">
        <v>6.204148869171771E-2</v>
      </c>
      <c r="AH1722" s="54">
        <v>2.9970414886917172</v>
      </c>
      <c r="AI1722" s="54">
        <v>2.9585124823663729</v>
      </c>
      <c r="AJ1722" s="54">
        <v>40.630000000000003</v>
      </c>
      <c r="AK1722" s="54">
        <v>0.85885713306456268</v>
      </c>
      <c r="AL1722" s="54">
        <v>41.488857133064563</v>
      </c>
      <c r="AM1722" s="54">
        <v>40.955489662196165</v>
      </c>
      <c r="AN1722" s="54">
        <v>2.6150000000000002</v>
      </c>
      <c r="AO1722" s="54">
        <v>5.5277169652075589E-2</v>
      </c>
      <c r="AP1722" s="54">
        <v>2.670277169652076</v>
      </c>
      <c r="AQ1722" s="54">
        <v>2.6359489408477232</v>
      </c>
      <c r="AR1722" s="54">
        <v>48.279000000000003</v>
      </c>
      <c r="AS1722" s="54">
        <v>1.0205454966090086</v>
      </c>
      <c r="AT1722" s="54">
        <v>49.299545496609007</v>
      </c>
      <c r="AU1722" s="54">
        <v>48.665766315559161</v>
      </c>
    </row>
    <row r="1723" spans="1:47" x14ac:dyDescent="0.25">
      <c r="A1723" s="51">
        <v>46094</v>
      </c>
      <c r="B1723" s="52">
        <v>16</v>
      </c>
      <c r="C1723" s="52" t="s">
        <v>17</v>
      </c>
      <c r="D1723" s="53">
        <v>22.130393999999999</v>
      </c>
      <c r="E1723">
        <v>1.4781033000000001E-2</v>
      </c>
      <c r="G1723" s="54">
        <v>1.0449999999999999</v>
      </c>
      <c r="H1723" s="54">
        <v>3.2000092336565852E-2</v>
      </c>
      <c r="I1723" s="54">
        <v>1.0770000923365657</v>
      </c>
      <c r="J1723" s="54">
        <v>1.0610809184307359</v>
      </c>
      <c r="K1723" s="54">
        <v>5.5520000000000014</v>
      </c>
      <c r="L1723" s="54">
        <v>0.17001388770585038</v>
      </c>
      <c r="M1723" s="54">
        <v>5.7220138877058515</v>
      </c>
      <c r="N1723" s="54">
        <v>5.6374366116052128</v>
      </c>
      <c r="O1723" s="54">
        <v>47.099000000000011</v>
      </c>
      <c r="P1723" s="54">
        <v>1.4422701903922635</v>
      </c>
      <c r="Q1723" s="54">
        <v>48.541270190392275</v>
      </c>
      <c r="R1723" s="54">
        <v>47.823780073846173</v>
      </c>
      <c r="S1723" s="54">
        <v>4.4849999999999994</v>
      </c>
      <c r="T1723" s="54">
        <v>0.13734010921483045</v>
      </c>
      <c r="U1723" s="54">
        <v>4.6223401092148295</v>
      </c>
      <c r="V1723" s="54">
        <v>4.5540171475233011</v>
      </c>
      <c r="W1723" s="54">
        <v>58.181000000000012</v>
      </c>
      <c r="X1723" s="54">
        <v>1.7816242796495101</v>
      </c>
      <c r="Y1723" s="54">
        <v>59.962624279649525</v>
      </c>
      <c r="Z1723" s="54">
        <v>59.076314751405427</v>
      </c>
      <c r="AA1723" s="54"/>
      <c r="AB1723" s="54">
        <v>2.0989999999999998</v>
      </c>
      <c r="AC1723" s="54">
        <v>6.4275783554499241E-2</v>
      </c>
      <c r="AD1723" s="54">
        <v>2.1632757835544991</v>
      </c>
      <c r="AE1723" s="54">
        <v>2.1313003328096793</v>
      </c>
      <c r="AF1723" s="54">
        <v>2.8159999999999998</v>
      </c>
      <c r="AG1723" s="54">
        <v>8.6231827770114289E-2</v>
      </c>
      <c r="AH1723" s="54">
        <v>2.9022318277701142</v>
      </c>
      <c r="AI1723" s="54">
        <v>2.859333843350194</v>
      </c>
      <c r="AJ1723" s="54">
        <v>39.168999999999997</v>
      </c>
      <c r="AK1723" s="54">
        <v>1.1994369538095193</v>
      </c>
      <c r="AL1723" s="54">
        <v>40.368436953809514</v>
      </c>
      <c r="AM1723" s="54">
        <v>39.771749755036836</v>
      </c>
      <c r="AN1723" s="54">
        <v>2.4549999999999992</v>
      </c>
      <c r="AO1723" s="54">
        <v>7.5177250417482425E-2</v>
      </c>
      <c r="AP1723" s="54">
        <v>2.5301772504174815</v>
      </c>
      <c r="AQ1723" s="54">
        <v>2.4927786169832116</v>
      </c>
      <c r="AR1723" s="54">
        <v>46.538999999999994</v>
      </c>
      <c r="AS1723" s="54">
        <v>1.4251218155516152</v>
      </c>
      <c r="AT1723" s="54">
        <v>47.964121815551607</v>
      </c>
      <c r="AU1723" s="54">
        <v>47.255162548179918</v>
      </c>
    </row>
    <row r="1724" spans="1:47" x14ac:dyDescent="0.25">
      <c r="A1724" s="51">
        <v>46094</v>
      </c>
      <c r="B1724" s="52">
        <v>17</v>
      </c>
      <c r="C1724" s="52" t="s">
        <v>17</v>
      </c>
      <c r="D1724" s="53">
        <v>17.449511999999999</v>
      </c>
      <c r="E1724">
        <v>1.3729444E-2</v>
      </c>
      <c r="G1724" s="54">
        <v>1.0450000000000002</v>
      </c>
      <c r="H1724" s="54">
        <v>2.1786765554964303E-2</v>
      </c>
      <c r="I1724" s="54">
        <v>1.0667867655549645</v>
      </c>
      <c r="J1724" s="54">
        <v>1.0521403763973365</v>
      </c>
      <c r="K1724" s="54">
        <v>7.4849999999999985</v>
      </c>
      <c r="L1724" s="54">
        <v>0.15605161739608395</v>
      </c>
      <c r="M1724" s="54">
        <v>7.6410516173960827</v>
      </c>
      <c r="N1724" s="54">
        <v>7.5361442271139341</v>
      </c>
      <c r="O1724" s="54">
        <v>44.595000000000013</v>
      </c>
      <c r="P1724" s="54">
        <v>0.92974240184079726</v>
      </c>
      <c r="Q1724" s="54">
        <v>45.524742401840811</v>
      </c>
      <c r="R1724" s="54">
        <v>44.899713000420313</v>
      </c>
      <c r="S1724" s="54">
        <v>4.282</v>
      </c>
      <c r="T1724" s="54">
        <v>8.9273617326657534E-2</v>
      </c>
      <c r="U1724" s="54">
        <v>4.3712736173266578</v>
      </c>
      <c r="V1724" s="54">
        <v>4.3112584609888938</v>
      </c>
      <c r="W1724" s="54">
        <v>57.407000000000011</v>
      </c>
      <c r="X1724" s="54">
        <v>1.196854402118503</v>
      </c>
      <c r="Y1724" s="54">
        <v>58.603854402118515</v>
      </c>
      <c r="Z1724" s="54">
        <v>57.799256064920478</v>
      </c>
      <c r="AA1724" s="54"/>
      <c r="AB1724" s="54">
        <v>2.0989999999999998</v>
      </c>
      <c r="AC1724" s="54">
        <v>4.3761168325234502E-2</v>
      </c>
      <c r="AD1724" s="54">
        <v>2.1427611683252343</v>
      </c>
      <c r="AE1724" s="54">
        <v>2.1133422488593383</v>
      </c>
      <c r="AF1724" s="54">
        <v>2.7279999999999993</v>
      </c>
      <c r="AG1724" s="54">
        <v>5.6874924817169943E-2</v>
      </c>
      <c r="AH1724" s="54">
        <v>2.7848749248171694</v>
      </c>
      <c r="AI1724" s="54">
        <v>2.7466401404898879</v>
      </c>
      <c r="AJ1724" s="54">
        <v>37.052</v>
      </c>
      <c r="AK1724" s="54">
        <v>0.77248156683496383</v>
      </c>
      <c r="AL1724" s="54">
        <v>37.824481566834962</v>
      </c>
      <c r="AM1724" s="54">
        <v>37.305172465334067</v>
      </c>
      <c r="AN1724" s="54">
        <v>2.3259999999999992</v>
      </c>
      <c r="AO1724" s="54">
        <v>4.8493795866839176E-2</v>
      </c>
      <c r="AP1724" s="54">
        <v>2.3744937958668384</v>
      </c>
      <c r="AQ1724" s="54">
        <v>2.3418933162681372</v>
      </c>
      <c r="AR1724" s="54">
        <v>44.204999999999998</v>
      </c>
      <c r="AS1724" s="54">
        <v>0.92161145584420745</v>
      </c>
      <c r="AT1724" s="54">
        <v>45.126611455844206</v>
      </c>
      <c r="AU1724" s="54">
        <v>44.507048170951428</v>
      </c>
    </row>
    <row r="1725" spans="1:47" x14ac:dyDescent="0.25">
      <c r="A1725" s="51">
        <v>46094</v>
      </c>
      <c r="B1725" s="52">
        <v>18</v>
      </c>
      <c r="C1725" s="52" t="s">
        <v>17</v>
      </c>
      <c r="D1725" s="53">
        <v>20.588792999999999</v>
      </c>
      <c r="E1725">
        <v>1.5310511000000001E-2</v>
      </c>
      <c r="G1725" s="54">
        <v>1.0449999999999999</v>
      </c>
      <c r="H1725" s="54">
        <v>1.9233825006813678E-2</v>
      </c>
      <c r="I1725" s="54">
        <v>1.0642338250068135</v>
      </c>
      <c r="J1725" s="54">
        <v>1.0479398613224746</v>
      </c>
      <c r="K1725" s="54">
        <v>7.3470000000000004</v>
      </c>
      <c r="L1725" s="54">
        <v>0.13522575342111015</v>
      </c>
      <c r="M1725" s="54">
        <v>7.482225753421111</v>
      </c>
      <c r="N1725" s="54">
        <v>7.3676690537188732</v>
      </c>
      <c r="O1725" s="54">
        <v>40.858000000000004</v>
      </c>
      <c r="P1725" s="54">
        <v>0.75201494940516111</v>
      </c>
      <c r="Q1725" s="54">
        <v>41.610014949405162</v>
      </c>
      <c r="R1725" s="54">
        <v>40.972944357812132</v>
      </c>
      <c r="S1725" s="54">
        <v>3.9699999999999998</v>
      </c>
      <c r="T1725" s="54">
        <v>7.3070129451722782E-2</v>
      </c>
      <c r="U1725" s="54">
        <v>4.0430701294517224</v>
      </c>
      <c r="V1725" s="54">
        <v>3.9811686597609803</v>
      </c>
      <c r="W1725" s="54">
        <v>53.22</v>
      </c>
      <c r="X1725" s="54">
        <v>0.97954465728480766</v>
      </c>
      <c r="Y1725" s="54">
        <v>54.199544657284804</v>
      </c>
      <c r="Z1725" s="54">
        <v>53.369721932614461</v>
      </c>
      <c r="AA1725" s="54"/>
      <c r="AB1725" s="54">
        <v>2.0989999999999998</v>
      </c>
      <c r="AC1725" s="54">
        <v>3.8633300181150153E-2</v>
      </c>
      <c r="AD1725" s="54">
        <v>2.1376333001811498</v>
      </c>
      <c r="AE1725" s="54">
        <v>2.1049050420247601</v>
      </c>
      <c r="AF1725" s="54">
        <v>2.5179999999999998</v>
      </c>
      <c r="AG1725" s="54">
        <v>4.6345235758044827E-2</v>
      </c>
      <c r="AH1725" s="54">
        <v>2.5643452357580445</v>
      </c>
      <c r="AI1725" s="54">
        <v>2.5250837998181734</v>
      </c>
      <c r="AJ1725" s="54">
        <v>33.933999999999997</v>
      </c>
      <c r="AK1725" s="54">
        <v>0.6245747538576224</v>
      </c>
      <c r="AL1725" s="54">
        <v>34.55857475385762</v>
      </c>
      <c r="AM1725" s="54">
        <v>34.02946531494436</v>
      </c>
      <c r="AN1725" s="54">
        <v>2.1939999999999991</v>
      </c>
      <c r="AO1725" s="54">
        <v>4.0381829727224115E-2</v>
      </c>
      <c r="AP1725" s="54">
        <v>2.2343818297272233</v>
      </c>
      <c r="AQ1725" s="54">
        <v>2.2001723021449844</v>
      </c>
      <c r="AR1725" s="54">
        <v>40.74499999999999</v>
      </c>
      <c r="AS1725" s="54">
        <v>0.74993511952404157</v>
      </c>
      <c r="AT1725" s="54">
        <v>41.494935119524044</v>
      </c>
      <c r="AU1725" s="54">
        <v>40.859626458932276</v>
      </c>
    </row>
    <row r="1726" spans="1:47" x14ac:dyDescent="0.25">
      <c r="A1726" s="51">
        <v>46094</v>
      </c>
      <c r="B1726" s="52">
        <v>19</v>
      </c>
      <c r="C1726" s="52" t="s">
        <v>17</v>
      </c>
      <c r="D1726" s="53">
        <v>28.621690000000001</v>
      </c>
      <c r="E1726">
        <v>1.7744805999999998E-2</v>
      </c>
      <c r="G1726" s="54">
        <v>1.0450000000000002</v>
      </c>
      <c r="H1726" s="54">
        <v>9.3785799841550332E-3</v>
      </c>
      <c r="I1726" s="54">
        <v>1.0543785799841552</v>
      </c>
      <c r="J1726" s="54">
        <v>1.035668836631781</v>
      </c>
      <c r="K1726" s="54">
        <v>7.128000000000001</v>
      </c>
      <c r="L1726" s="54">
        <v>6.3971787681394332E-2</v>
      </c>
      <c r="M1726" s="54">
        <v>7.1919717876813953</v>
      </c>
      <c r="N1726" s="54">
        <v>7.0643516435515163</v>
      </c>
      <c r="O1726" s="54">
        <v>36.485999999999997</v>
      </c>
      <c r="P1726" s="54">
        <v>0.32745154957117745</v>
      </c>
      <c r="Q1726" s="54">
        <v>36.813451549571177</v>
      </c>
      <c r="R1726" s="54">
        <v>36.160203993633637</v>
      </c>
      <c r="S1726" s="54">
        <v>3.5569999999999995</v>
      </c>
      <c r="T1726" s="54">
        <v>3.1923070816879846E-2</v>
      </c>
      <c r="U1726" s="54">
        <v>3.5889230708168793</v>
      </c>
      <c r="V1726" s="54">
        <v>3.5252383271763099</v>
      </c>
      <c r="W1726" s="54">
        <v>48.216000000000001</v>
      </c>
      <c r="X1726" s="54">
        <v>0.43272498805360665</v>
      </c>
      <c r="Y1726" s="54">
        <v>48.648724988053608</v>
      </c>
      <c r="Z1726" s="54">
        <v>47.785462800993244</v>
      </c>
      <c r="AA1726" s="54"/>
      <c r="AB1726" s="54">
        <v>2.0989999999999993</v>
      </c>
      <c r="AC1726" s="54">
        <v>1.8837932427503735E-2</v>
      </c>
      <c r="AD1726" s="54">
        <v>2.117837932427503</v>
      </c>
      <c r="AE1726" s="54">
        <v>2.0802573091771359</v>
      </c>
      <c r="AF1726" s="54">
        <v>2.4219999999999988</v>
      </c>
      <c r="AG1726" s="54">
        <v>2.1736766240788016E-2</v>
      </c>
      <c r="AH1726" s="54">
        <v>2.4437367662407867</v>
      </c>
      <c r="AI1726" s="54">
        <v>2.4003731314087768</v>
      </c>
      <c r="AJ1726" s="54">
        <v>30.446999999999999</v>
      </c>
      <c r="AK1726" s="54">
        <v>0.27325322945221842</v>
      </c>
      <c r="AL1726" s="54">
        <v>30.720253229452219</v>
      </c>
      <c r="AM1726" s="54">
        <v>30.175128295624717</v>
      </c>
      <c r="AN1726" s="54">
        <v>1.9749999999999996</v>
      </c>
      <c r="AO1726" s="54">
        <v>1.7725067434168598E-2</v>
      </c>
      <c r="AP1726" s="54">
        <v>1.9927250674341683</v>
      </c>
      <c r="AQ1726" s="54">
        <v>1.9573645477012123</v>
      </c>
      <c r="AR1726" s="54">
        <v>36.942999999999998</v>
      </c>
      <c r="AS1726" s="54">
        <v>0.33155299555467876</v>
      </c>
      <c r="AT1726" s="54">
        <v>37.274552995554671</v>
      </c>
      <c r="AU1726" s="54">
        <v>36.61312328391184</v>
      </c>
    </row>
    <row r="1727" spans="1:47" x14ac:dyDescent="0.25">
      <c r="A1727" s="51">
        <v>46094</v>
      </c>
      <c r="B1727" s="52">
        <v>20</v>
      </c>
      <c r="C1727" s="52" t="s">
        <v>17</v>
      </c>
      <c r="D1727" s="53">
        <v>36.180216999999999</v>
      </c>
      <c r="E1727">
        <v>1.8831794999999998E-2</v>
      </c>
      <c r="G1727" s="54">
        <v>1.0449999999999999</v>
      </c>
      <c r="H1727" s="54">
        <v>-6.3980699309512043E-3</v>
      </c>
      <c r="I1727" s="54">
        <v>1.0386019300690488</v>
      </c>
      <c r="J1727" s="54">
        <v>1.0190431914353841</v>
      </c>
      <c r="K1727" s="54">
        <v>6.9639999999999986</v>
      </c>
      <c r="L1727" s="54">
        <v>-4.2637472726453761E-2</v>
      </c>
      <c r="M1727" s="54">
        <v>6.9213625272735451</v>
      </c>
      <c r="N1727" s="54">
        <v>6.7910208470392481</v>
      </c>
      <c r="O1727" s="54">
        <v>33.346000000000004</v>
      </c>
      <c r="P1727" s="54">
        <v>-0.20416271762440083</v>
      </c>
      <c r="Q1727" s="54">
        <v>33.141837282375604</v>
      </c>
      <c r="R1727" s="54">
        <v>32.517716996750551</v>
      </c>
      <c r="S1727" s="54">
        <v>3.0539999999999998</v>
      </c>
      <c r="T1727" s="54">
        <v>-1.869828284126792E-2</v>
      </c>
      <c r="U1727" s="54">
        <v>3.035301717158732</v>
      </c>
      <c r="V1727" s="54">
        <v>2.9781415374580509</v>
      </c>
      <c r="W1727" s="54">
        <v>44.409000000000006</v>
      </c>
      <c r="X1727" s="54">
        <v>-0.27189654312307371</v>
      </c>
      <c r="Y1727" s="54">
        <v>44.137103456876929</v>
      </c>
      <c r="Z1727" s="54">
        <v>43.305922572683237</v>
      </c>
      <c r="AA1727" s="54"/>
      <c r="AB1727" s="54">
        <v>2.0989999999999993</v>
      </c>
      <c r="AC1727" s="54">
        <v>-1.2851242856523035E-2</v>
      </c>
      <c r="AD1727" s="54">
        <v>2.0861487571434765</v>
      </c>
      <c r="AE1727" s="54">
        <v>2.0468628314094457</v>
      </c>
      <c r="AF1727" s="54">
        <v>2.4639999999999991</v>
      </c>
      <c r="AG1727" s="54">
        <v>-1.508597541613757E-2</v>
      </c>
      <c r="AH1727" s="54">
        <v>2.4489140245838614</v>
      </c>
      <c r="AI1727" s="54">
        <v>2.4027965777002733</v>
      </c>
      <c r="AJ1727" s="54">
        <v>29.045999999999999</v>
      </c>
      <c r="AK1727" s="54">
        <v>-0.17783573130565422</v>
      </c>
      <c r="AL1727" s="54">
        <v>28.868164268694343</v>
      </c>
      <c r="AM1727" s="54">
        <v>28.324524917159966</v>
      </c>
      <c r="AN1727" s="54">
        <v>1.8430000000000002</v>
      </c>
      <c r="AO1727" s="54">
        <v>-1.1283868787313942E-2</v>
      </c>
      <c r="AP1727" s="54">
        <v>1.8317161312126862</v>
      </c>
      <c r="AQ1727" s="54">
        <v>1.7972216285314957</v>
      </c>
      <c r="AR1727" s="54">
        <v>35.451999999999998</v>
      </c>
      <c r="AS1727" s="54">
        <v>-0.21705681836562876</v>
      </c>
      <c r="AT1727" s="54">
        <v>35.234943181634371</v>
      </c>
      <c r="AU1727" s="54">
        <v>34.571405954801179</v>
      </c>
    </row>
    <row r="1728" spans="1:47" x14ac:dyDescent="0.25">
      <c r="A1728" s="51">
        <v>46094</v>
      </c>
      <c r="B1728" s="52">
        <v>21</v>
      </c>
      <c r="C1728" s="52" t="s">
        <v>17</v>
      </c>
      <c r="D1728" s="53">
        <v>44.770764999999997</v>
      </c>
      <c r="E1728">
        <v>1.9897396000000001E-2</v>
      </c>
      <c r="G1728" s="54">
        <v>1.0450000000000002</v>
      </c>
      <c r="H1728" s="54">
        <v>-1.1268548162012155E-2</v>
      </c>
      <c r="I1728" s="54">
        <v>1.0337314518379881</v>
      </c>
      <c r="J1728" s="54">
        <v>1.0131628877831127</v>
      </c>
      <c r="K1728" s="54">
        <v>7.0129999999999981</v>
      </c>
      <c r="L1728" s="54">
        <v>-7.5623280631761922E-2</v>
      </c>
      <c r="M1728" s="54">
        <v>6.9373767193682365</v>
      </c>
      <c r="N1728" s="54">
        <v>6.7993409875817861</v>
      </c>
      <c r="O1728" s="54">
        <v>32.461999999999996</v>
      </c>
      <c r="P1728" s="54">
        <v>-0.35004747410070663</v>
      </c>
      <c r="Q1728" s="54">
        <v>32.111952525899291</v>
      </c>
      <c r="R1728" s="54">
        <v>31.473008290158273</v>
      </c>
      <c r="S1728" s="54">
        <v>2.8729999999999993</v>
      </c>
      <c r="T1728" s="54">
        <v>-3.0980419970775989E-2</v>
      </c>
      <c r="U1728" s="54">
        <v>2.8420195800292234</v>
      </c>
      <c r="V1728" s="54">
        <v>2.7854707910056282</v>
      </c>
      <c r="W1728" s="54">
        <v>43.392999999999994</v>
      </c>
      <c r="X1728" s="54">
        <v>-0.46791972286525668</v>
      </c>
      <c r="Y1728" s="54">
        <v>42.92508027713474</v>
      </c>
      <c r="Z1728" s="54">
        <v>42.070982956528802</v>
      </c>
      <c r="AA1728" s="54"/>
      <c r="AB1728" s="54">
        <v>2.0989999999999975</v>
      </c>
      <c r="AC1728" s="54">
        <v>-2.2634146021113379E-2</v>
      </c>
      <c r="AD1728" s="54">
        <v>2.0763658539788841</v>
      </c>
      <c r="AE1728" s="54">
        <v>2.035051580341388</v>
      </c>
      <c r="AF1728" s="54">
        <v>2.6209999999999987</v>
      </c>
      <c r="AG1728" s="54">
        <v>-2.8263028452281187E-2</v>
      </c>
      <c r="AH1728" s="54">
        <v>2.5927369715477173</v>
      </c>
      <c r="AI1728" s="54">
        <v>2.5411482573009918</v>
      </c>
      <c r="AJ1728" s="54">
        <v>29.108999999999995</v>
      </c>
      <c r="AK1728" s="54">
        <v>-0.31389107028517871</v>
      </c>
      <c r="AL1728" s="54">
        <v>28.795108929714814</v>
      </c>
      <c r="AM1728" s="54">
        <v>28.222161244477142</v>
      </c>
      <c r="AN1728" s="54">
        <v>1.8209999999999995</v>
      </c>
      <c r="AO1728" s="54">
        <v>-1.9636388711027873E-2</v>
      </c>
      <c r="AP1728" s="54">
        <v>1.8013636112889717</v>
      </c>
      <c r="AQ1728" s="54">
        <v>1.7655211661751651</v>
      </c>
      <c r="AR1728" s="54">
        <v>35.649999999999991</v>
      </c>
      <c r="AS1728" s="54">
        <v>-0.38442463346960115</v>
      </c>
      <c r="AT1728" s="54">
        <v>35.265575366530385</v>
      </c>
      <c r="AU1728" s="54">
        <v>34.563882248294682</v>
      </c>
    </row>
    <row r="1729" spans="1:47" x14ac:dyDescent="0.25">
      <c r="A1729" s="51">
        <v>46094</v>
      </c>
      <c r="B1729" s="52">
        <v>22</v>
      </c>
      <c r="C1729" s="52" t="s">
        <v>17</v>
      </c>
      <c r="D1729" s="53">
        <v>39.241137000000002</v>
      </c>
      <c r="E1729">
        <v>2.2153081000000002E-2</v>
      </c>
      <c r="G1729" s="54">
        <v>1.0449999999999999</v>
      </c>
      <c r="H1729" s="54">
        <v>-4.1054491091497237E-3</v>
      </c>
      <c r="I1729" s="54">
        <v>1.0408945508908503</v>
      </c>
      <c r="J1729" s="54">
        <v>1.0178355295925066</v>
      </c>
      <c r="K1729" s="54">
        <v>6.9409999999999989</v>
      </c>
      <c r="L1729" s="54">
        <v>-2.7268825135510266E-2</v>
      </c>
      <c r="M1729" s="54">
        <v>6.9137311748644885</v>
      </c>
      <c r="N1729" s="54">
        <v>6.7605707281354901</v>
      </c>
      <c r="O1729" s="54">
        <v>31.535</v>
      </c>
      <c r="P1729" s="54">
        <v>-0.12389027526989142</v>
      </c>
      <c r="Q1729" s="54">
        <v>31.41110972473011</v>
      </c>
      <c r="R1729" s="54">
        <v>30.715256866698276</v>
      </c>
      <c r="S1729" s="54">
        <v>2.915</v>
      </c>
      <c r="T1729" s="54">
        <v>-1.1452042251838703E-2</v>
      </c>
      <c r="U1729" s="54">
        <v>2.9035479577481613</v>
      </c>
      <c r="V1729" s="54">
        <v>2.8392254246527817</v>
      </c>
      <c r="W1729" s="54">
        <v>42.436</v>
      </c>
      <c r="X1729" s="54">
        <v>-0.16671659176639012</v>
      </c>
      <c r="Y1729" s="54">
        <v>42.269283408233605</v>
      </c>
      <c r="Z1729" s="54">
        <v>41.332888549079051</v>
      </c>
      <c r="AA1729" s="54"/>
      <c r="AB1729" s="54">
        <v>2.0989999999999998</v>
      </c>
      <c r="AC1729" s="54">
        <v>-8.246256153210783E-3</v>
      </c>
      <c r="AD1729" s="54">
        <v>2.0907537438467889</v>
      </c>
      <c r="AE1729" s="54">
        <v>2.0444371068082976</v>
      </c>
      <c r="AF1729" s="54">
        <v>2.6609999999999996</v>
      </c>
      <c r="AG1729" s="54">
        <v>-1.045416275545207E-2</v>
      </c>
      <c r="AH1729" s="54">
        <v>2.6505458372445476</v>
      </c>
      <c r="AI1729" s="54">
        <v>2.5918280806178564</v>
      </c>
      <c r="AJ1729" s="54">
        <v>28.512999999999991</v>
      </c>
      <c r="AK1729" s="54">
        <v>-0.11201786645855123</v>
      </c>
      <c r="AL1729" s="54">
        <v>28.40098213354144</v>
      </c>
      <c r="AM1729" s="54">
        <v>27.771812875857542</v>
      </c>
      <c r="AN1729" s="54">
        <v>1.8209999999999997</v>
      </c>
      <c r="AO1729" s="54">
        <v>-7.1540888303939197E-3</v>
      </c>
      <c r="AP1729" s="54">
        <v>1.8138459111696059</v>
      </c>
      <c r="AQ1729" s="54">
        <v>1.7736636357779467</v>
      </c>
      <c r="AR1729" s="54">
        <v>35.093999999999987</v>
      </c>
      <c r="AS1729" s="54">
        <v>-0.13787237419760801</v>
      </c>
      <c r="AT1729" s="54">
        <v>34.956127625802381</v>
      </c>
      <c r="AU1729" s="54">
        <v>34.181741699061647</v>
      </c>
    </row>
    <row r="1730" spans="1:47" x14ac:dyDescent="0.25">
      <c r="A1730" s="51">
        <v>46094</v>
      </c>
      <c r="B1730" s="52">
        <v>23</v>
      </c>
      <c r="C1730" s="52" t="s">
        <v>17</v>
      </c>
      <c r="D1730" s="53">
        <v>31.510936999999998</v>
      </c>
      <c r="E1730">
        <v>2.0871010999999998E-2</v>
      </c>
      <c r="G1730" s="54">
        <v>1.0449999999999999</v>
      </c>
      <c r="H1730" s="54">
        <v>-1.4109172002815199E-3</v>
      </c>
      <c r="I1730" s="54">
        <v>1.0435890827997185</v>
      </c>
      <c r="J1730" s="54">
        <v>1.0218083235731257</v>
      </c>
      <c r="K1730" s="54">
        <v>6.8729999999999993</v>
      </c>
      <c r="L1730" s="54">
        <v>-9.2796496818515657E-3</v>
      </c>
      <c r="M1730" s="54">
        <v>6.8637203503181476</v>
      </c>
      <c r="N1730" s="54">
        <v>6.7204675673857341</v>
      </c>
      <c r="O1730" s="54">
        <v>30.44</v>
      </c>
      <c r="P1730" s="54">
        <v>-4.1098870408200448E-2</v>
      </c>
      <c r="Q1730" s="54">
        <v>30.398901129591803</v>
      </c>
      <c r="R1730" s="54">
        <v>29.764445329728179</v>
      </c>
      <c r="S1730" s="54">
        <v>2.9679999999999991</v>
      </c>
      <c r="T1730" s="54">
        <v>-4.0072748807995695E-3</v>
      </c>
      <c r="U1730" s="54">
        <v>2.9639927251191995</v>
      </c>
      <c r="V1730" s="54">
        <v>2.9021312003493169</v>
      </c>
      <c r="W1730" s="54">
        <v>41.326000000000001</v>
      </c>
      <c r="X1730" s="54">
        <v>-5.5796712171133106E-2</v>
      </c>
      <c r="Y1730" s="54">
        <v>41.270203287828863</v>
      </c>
      <c r="Z1730" s="54">
        <v>40.408852421036357</v>
      </c>
      <c r="AA1730" s="54"/>
      <c r="AB1730" s="54">
        <v>2.0989999999999984</v>
      </c>
      <c r="AC1730" s="54">
        <v>-2.8339858405654625E-3</v>
      </c>
      <c r="AD1730" s="54">
        <v>2.0961660141594329</v>
      </c>
      <c r="AE1730" s="54">
        <v>2.0524169102200851</v>
      </c>
      <c r="AF1730" s="54">
        <v>2.6439999999999992</v>
      </c>
      <c r="AG1730" s="54">
        <v>-3.5698230407122849E-3</v>
      </c>
      <c r="AH1730" s="54">
        <v>2.6404301769592871</v>
      </c>
      <c r="AI1730" s="54">
        <v>2.5853217296912376</v>
      </c>
      <c r="AJ1730" s="54">
        <v>27.695999999999998</v>
      </c>
      <c r="AK1730" s="54">
        <v>-3.7394031367461215E-2</v>
      </c>
      <c r="AL1730" s="54">
        <v>27.658605968632536</v>
      </c>
      <c r="AM1730" s="54">
        <v>27.081342899216541</v>
      </c>
      <c r="AN1730" s="54">
        <v>1.7959999999999998</v>
      </c>
      <c r="AO1730" s="54">
        <v>-2.4248873604838369E-3</v>
      </c>
      <c r="AP1730" s="54">
        <v>1.7935751126395161</v>
      </c>
      <c r="AQ1730" s="54">
        <v>1.7561413867342905</v>
      </c>
      <c r="AR1730" s="54">
        <v>34.234999999999992</v>
      </c>
      <c r="AS1730" s="54">
        <v>-4.6222727609222802E-2</v>
      </c>
      <c r="AT1730" s="54">
        <v>34.188777272390773</v>
      </c>
      <c r="AU1730" s="54">
        <v>33.475222925862155</v>
      </c>
    </row>
    <row r="1731" spans="1:47" x14ac:dyDescent="0.25">
      <c r="A1731" s="51">
        <v>46094</v>
      </c>
      <c r="B1731" s="52">
        <v>24</v>
      </c>
      <c r="C1731" s="52" t="s">
        <v>16</v>
      </c>
      <c r="D1731" s="53">
        <v>39.418067999999998</v>
      </c>
      <c r="E1731">
        <v>2.0600958999999999E-2</v>
      </c>
      <c r="G1731" s="54">
        <v>1.0449999999999999</v>
      </c>
      <c r="H1731" s="54">
        <v>8.7445423840506607E-4</v>
      </c>
      <c r="I1731" s="54">
        <v>1.0458744542384051</v>
      </c>
      <c r="J1731" s="54">
        <v>1.0243284374874924</v>
      </c>
      <c r="K1731" s="54">
        <v>6.8089999999999984</v>
      </c>
      <c r="L1731" s="54">
        <v>5.697759721818272E-3</v>
      </c>
      <c r="M1731" s="54">
        <v>6.8146977597218168</v>
      </c>
      <c r="N1731" s="54">
        <v>6.6743084505763957</v>
      </c>
      <c r="O1731" s="54">
        <v>29.840000000000003</v>
      </c>
      <c r="P1731" s="54">
        <v>2.4970061697614523E-2</v>
      </c>
      <c r="Q1731" s="54">
        <v>29.864970061697619</v>
      </c>
      <c r="R1731" s="54">
        <v>29.249723037920358</v>
      </c>
      <c r="S1731" s="54">
        <v>2.9859999999999998</v>
      </c>
      <c r="T1731" s="54">
        <v>2.4986797663899781E-3</v>
      </c>
      <c r="U1731" s="54">
        <v>2.9884986797663897</v>
      </c>
      <c r="V1731" s="54">
        <v>2.9269327409929682</v>
      </c>
      <c r="W1731" s="54">
        <v>40.68</v>
      </c>
      <c r="X1731" s="54">
        <v>3.4040955424227838E-2</v>
      </c>
      <c r="Y1731" s="54">
        <v>40.714040955424231</v>
      </c>
      <c r="Z1731" s="54">
        <v>39.875292666977217</v>
      </c>
      <c r="AA1731" s="54"/>
      <c r="AB1731" s="54">
        <v>2.0989999999999998</v>
      </c>
      <c r="AC1731" s="54">
        <v>1.7564396616385012E-3</v>
      </c>
      <c r="AD1731" s="54">
        <v>2.1007564396616383</v>
      </c>
      <c r="AE1731" s="54">
        <v>2.057478842379183</v>
      </c>
      <c r="AF1731" s="54">
        <v>2.6479999999999997</v>
      </c>
      <c r="AG1731" s="54">
        <v>2.2158419361690096E-3</v>
      </c>
      <c r="AH1731" s="54">
        <v>2.6502158419361685</v>
      </c>
      <c r="AI1731" s="54">
        <v>2.5956188540352909</v>
      </c>
      <c r="AJ1731" s="54">
        <v>27.502000000000002</v>
      </c>
      <c r="AK1731" s="54">
        <v>2.3013627238867112E-2</v>
      </c>
      <c r="AL1731" s="54">
        <v>27.52501362723887</v>
      </c>
      <c r="AM1731" s="54">
        <v>26.95797195002968</v>
      </c>
      <c r="AN1731" s="54">
        <v>1.7949999999999999</v>
      </c>
      <c r="AO1731" s="54">
        <v>1.5020529741024821E-3</v>
      </c>
      <c r="AP1731" s="54">
        <v>1.7965020529741025</v>
      </c>
      <c r="AQ1731" s="54">
        <v>1.7594923878373672</v>
      </c>
      <c r="AR1731" s="54">
        <v>34.044000000000004</v>
      </c>
      <c r="AS1731" s="54">
        <v>2.8487961810777104E-2</v>
      </c>
      <c r="AT1731" s="54">
        <v>34.072487961810779</v>
      </c>
      <c r="AU1731" s="54">
        <v>33.370562034281519</v>
      </c>
    </row>
    <row r="1732" spans="1:47" x14ac:dyDescent="0.25">
      <c r="A1732" s="51">
        <v>46095</v>
      </c>
      <c r="B1732" s="52">
        <v>1</v>
      </c>
      <c r="C1732" s="52" t="s">
        <v>16</v>
      </c>
      <c r="D1732" s="53">
        <v>94.496307000000002</v>
      </c>
      <c r="E1732">
        <v>1.9968033999999999E-2</v>
      </c>
      <c r="G1732" s="54">
        <v>1.0449999999999999</v>
      </c>
      <c r="H1732" s="54">
        <v>2.4390630369869951E-3</v>
      </c>
      <c r="I1732" s="54">
        <v>1.047439063036987</v>
      </c>
      <c r="J1732" s="54">
        <v>1.0265237642133362</v>
      </c>
      <c r="K1732" s="54">
        <v>7.0519999999999996</v>
      </c>
      <c r="L1732" s="54">
        <v>1.6459590944337119E-2</v>
      </c>
      <c r="M1732" s="54">
        <v>7.0684595909443368</v>
      </c>
      <c r="N1732" s="54">
        <v>6.9273163495047339</v>
      </c>
      <c r="O1732" s="54">
        <v>30.647999999999996</v>
      </c>
      <c r="P1732" s="54">
        <v>7.1533400916342027E-2</v>
      </c>
      <c r="Q1732" s="54">
        <v>30.719533400916337</v>
      </c>
      <c r="R1732" s="54">
        <v>30.106124713502702</v>
      </c>
      <c r="S1732" s="54">
        <v>3.4529999999999998</v>
      </c>
      <c r="T1732" s="54">
        <v>8.0594111643216212E-3</v>
      </c>
      <c r="U1732" s="54">
        <v>3.4610594111643214</v>
      </c>
      <c r="V1732" s="54">
        <v>3.3919488591661722</v>
      </c>
      <c r="W1732" s="54">
        <v>42.198</v>
      </c>
      <c r="X1732" s="54">
        <v>9.8491466061987776E-2</v>
      </c>
      <c r="Y1732" s="54">
        <v>42.29649146606198</v>
      </c>
      <c r="Z1732" s="54">
        <v>41.451913686386945</v>
      </c>
      <c r="AA1732" s="54"/>
      <c r="AB1732" s="54">
        <v>2.0989999999999998</v>
      </c>
      <c r="AC1732" s="54">
        <v>4.8991323585030637E-3</v>
      </c>
      <c r="AD1732" s="54">
        <v>2.103899132358503</v>
      </c>
      <c r="AE1732" s="54">
        <v>2.0618884029509981</v>
      </c>
      <c r="AF1732" s="54">
        <v>2.7209999999999992</v>
      </c>
      <c r="AG1732" s="54">
        <v>6.3509000226235519E-3</v>
      </c>
      <c r="AH1732" s="54">
        <v>2.7273509000226226</v>
      </c>
      <c r="AI1732" s="54">
        <v>2.6728910645210404</v>
      </c>
      <c r="AJ1732" s="54">
        <v>28.135000000000009</v>
      </c>
      <c r="AK1732" s="54">
        <v>6.566797946950155E-2</v>
      </c>
      <c r="AL1732" s="54">
        <v>28.200667979469511</v>
      </c>
      <c r="AM1732" s="54">
        <v>27.637556082432752</v>
      </c>
      <c r="AN1732" s="54">
        <v>1.8480000000000003</v>
      </c>
      <c r="AO1732" s="54">
        <v>4.3132904233033178E-3</v>
      </c>
      <c r="AP1732" s="54">
        <v>1.8523132904233037</v>
      </c>
      <c r="AQ1732" s="54">
        <v>1.8153262356614792</v>
      </c>
      <c r="AR1732" s="54">
        <v>34.803000000000004</v>
      </c>
      <c r="AS1732" s="54">
        <v>8.123130227393148E-2</v>
      </c>
      <c r="AT1732" s="54">
        <v>34.884231302273939</v>
      </c>
      <c r="AU1732" s="54">
        <v>34.18766178556627</v>
      </c>
    </row>
    <row r="1733" spans="1:47" x14ac:dyDescent="0.25">
      <c r="A1733" s="51">
        <v>46095</v>
      </c>
      <c r="B1733" s="52">
        <v>2</v>
      </c>
      <c r="C1733" s="52" t="s">
        <v>16</v>
      </c>
      <c r="D1733" s="53">
        <v>39.534452000000002</v>
      </c>
      <c r="E1733">
        <v>2.1734367000000001E-2</v>
      </c>
      <c r="G1733" s="54">
        <v>1.0449999999999999</v>
      </c>
      <c r="H1733" s="54">
        <v>2.1944885177452075E-3</v>
      </c>
      <c r="I1733" s="54">
        <v>1.0471944885177451</v>
      </c>
      <c r="J1733" s="54">
        <v>1.0244343791839232</v>
      </c>
      <c r="K1733" s="54">
        <v>6.9169999999999989</v>
      </c>
      <c r="L1733" s="54">
        <v>1.4525623997362293E-2</v>
      </c>
      <c r="M1733" s="54">
        <v>6.9315256239973611</v>
      </c>
      <c r="N1733" s="54">
        <v>6.7808733022154986</v>
      </c>
      <c r="O1733" s="54">
        <v>30.146000000000001</v>
      </c>
      <c r="P1733" s="54">
        <v>6.3306268761671794E-2</v>
      </c>
      <c r="Q1733" s="54">
        <v>30.209306268761672</v>
      </c>
      <c r="R1733" s="54">
        <v>29.552726119501006</v>
      </c>
      <c r="S1733" s="54">
        <v>3.3439999999999994</v>
      </c>
      <c r="T1733" s="54">
        <v>7.0223632567846623E-3</v>
      </c>
      <c r="U1733" s="54">
        <v>3.3510223632567842</v>
      </c>
      <c r="V1733" s="54">
        <v>3.2781900133885538</v>
      </c>
      <c r="W1733" s="54">
        <v>41.451999999999998</v>
      </c>
      <c r="X1733" s="54">
        <v>8.7048744533563968E-2</v>
      </c>
      <c r="Y1733" s="54">
        <v>41.539048744533559</v>
      </c>
      <c r="Z1733" s="54">
        <v>40.636223814288982</v>
      </c>
      <c r="AA1733" s="54"/>
      <c r="AB1733" s="54">
        <v>2.0989999999999998</v>
      </c>
      <c r="AC1733" s="54">
        <v>4.4078769366001818E-3</v>
      </c>
      <c r="AD1733" s="54">
        <v>2.1034078769366</v>
      </c>
      <c r="AE1733" s="54">
        <v>2.0576916381885693</v>
      </c>
      <c r="AF1733" s="54">
        <v>2.6899999999999991</v>
      </c>
      <c r="AG1733" s="54">
        <v>5.6489704428082351E-3</v>
      </c>
      <c r="AH1733" s="54">
        <v>2.6956489704428073</v>
      </c>
      <c r="AI1733" s="54">
        <v>2.6370607464160312</v>
      </c>
      <c r="AJ1733" s="54">
        <v>27.495999999999995</v>
      </c>
      <c r="AK1733" s="54">
        <v>5.7741297879351401E-2</v>
      </c>
      <c r="AL1733" s="54">
        <v>27.553741297879345</v>
      </c>
      <c r="AM1733" s="54">
        <v>26.954878172288179</v>
      </c>
      <c r="AN1733" s="54">
        <v>1.8310000000000002</v>
      </c>
      <c r="AO1733" s="54">
        <v>3.845079881331555E-3</v>
      </c>
      <c r="AP1733" s="54">
        <v>1.8348450798813318</v>
      </c>
      <c r="AQ1733" s="54">
        <v>1.7949658835270468</v>
      </c>
      <c r="AR1733" s="54">
        <v>34.116</v>
      </c>
      <c r="AS1733" s="54">
        <v>7.1643225140091374E-2</v>
      </c>
      <c r="AT1733" s="54">
        <v>34.187643225140086</v>
      </c>
      <c r="AU1733" s="54">
        <v>33.444596440419829</v>
      </c>
    </row>
    <row r="1734" spans="1:47" x14ac:dyDescent="0.25">
      <c r="A1734" s="51">
        <v>46095</v>
      </c>
      <c r="B1734" s="52">
        <v>3</v>
      </c>
      <c r="C1734" s="52" t="s">
        <v>16</v>
      </c>
      <c r="D1734" s="53">
        <v>29.637827000000001</v>
      </c>
      <c r="E1734">
        <v>2.1146690999999999E-2</v>
      </c>
      <c r="G1734" s="54">
        <v>1.0449999999999999</v>
      </c>
      <c r="H1734" s="54">
        <v>2.0927123211515373E-3</v>
      </c>
      <c r="I1734" s="54">
        <v>1.0470927123211515</v>
      </c>
      <c r="J1734" s="54">
        <v>1.0249501662853442</v>
      </c>
      <c r="K1734" s="54">
        <v>6.8579999999999988</v>
      </c>
      <c r="L1734" s="54">
        <v>1.3733800094217454E-2</v>
      </c>
      <c r="M1734" s="54">
        <v>6.8717338000942165</v>
      </c>
      <c r="N1734" s="54">
        <v>6.7264193687893687</v>
      </c>
      <c r="O1734" s="54">
        <v>29.703000000000003</v>
      </c>
      <c r="P1734" s="54">
        <v>5.9483094808769496E-2</v>
      </c>
      <c r="Q1734" s="54">
        <v>29.762483094808772</v>
      </c>
      <c r="R1734" s="54">
        <v>29.133105061410127</v>
      </c>
      <c r="S1734" s="54">
        <v>3.2919999999999998</v>
      </c>
      <c r="T1734" s="54">
        <v>6.5925444605080003E-3</v>
      </c>
      <c r="U1734" s="54">
        <v>3.298592544460508</v>
      </c>
      <c r="V1734" s="54">
        <v>3.2288382271878979</v>
      </c>
      <c r="W1734" s="54">
        <v>40.898000000000003</v>
      </c>
      <c r="X1734" s="54">
        <v>8.1902151684646485E-2</v>
      </c>
      <c r="Y1734" s="54">
        <v>40.979902151684641</v>
      </c>
      <c r="Z1734" s="54">
        <v>40.113312823672743</v>
      </c>
      <c r="AA1734" s="54"/>
      <c r="AB1734" s="54">
        <v>2.0990000000000002</v>
      </c>
      <c r="AC1734" s="54">
        <v>4.2034480020067726E-3</v>
      </c>
      <c r="AD1734" s="54">
        <v>2.1032034480020068</v>
      </c>
      <c r="AE1734" s="54">
        <v>2.0587276545769737</v>
      </c>
      <c r="AF1734" s="54">
        <v>2.7069999999999985</v>
      </c>
      <c r="AG1734" s="54">
        <v>5.4210260797676636E-3</v>
      </c>
      <c r="AH1734" s="54">
        <v>2.7124210260797663</v>
      </c>
      <c r="AI1734" s="54">
        <v>2.6550622967793545</v>
      </c>
      <c r="AJ1734" s="54">
        <v>27.058999999999997</v>
      </c>
      <c r="AK1734" s="54">
        <v>5.4188232246927696E-2</v>
      </c>
      <c r="AL1734" s="54">
        <v>27.113188232246927</v>
      </c>
      <c r="AM1734" s="54">
        <v>26.539834018674764</v>
      </c>
      <c r="AN1734" s="54">
        <v>1.871</v>
      </c>
      <c r="AO1734" s="54">
        <v>3.7468562228464368E-3</v>
      </c>
      <c r="AP1734" s="54">
        <v>1.8747468562228464</v>
      </c>
      <c r="AQ1734" s="54">
        <v>1.8351021637510805</v>
      </c>
      <c r="AR1734" s="54">
        <v>33.735999999999997</v>
      </c>
      <c r="AS1734" s="54">
        <v>6.7559562551548574E-2</v>
      </c>
      <c r="AT1734" s="54">
        <v>33.803559562551548</v>
      </c>
      <c r="AU1734" s="54">
        <v>33.088726133782174</v>
      </c>
    </row>
    <row r="1735" spans="1:47" x14ac:dyDescent="0.25">
      <c r="A1735" s="51">
        <v>46095</v>
      </c>
      <c r="B1735" s="52">
        <v>4</v>
      </c>
      <c r="C1735" s="52" t="s">
        <v>16</v>
      </c>
      <c r="D1735" s="53">
        <v>60.159874000000002</v>
      </c>
      <c r="E1735">
        <v>2.0793583000000001E-2</v>
      </c>
      <c r="G1735" s="54">
        <v>1.0449999999999999</v>
      </c>
      <c r="H1735" s="54">
        <v>2.2215474098692869E-3</v>
      </c>
      <c r="I1735" s="54">
        <v>1.0472215474098692</v>
      </c>
      <c r="J1735" s="54">
        <v>1.0254460592444137</v>
      </c>
      <c r="K1735" s="54">
        <v>6.9339999999999984</v>
      </c>
      <c r="L1735" s="54">
        <v>1.4740870564625488E-2</v>
      </c>
      <c r="M1735" s="54">
        <v>6.9487408705646239</v>
      </c>
      <c r="N1735" s="54">
        <v>6.8042516505270463</v>
      </c>
      <c r="O1735" s="54">
        <v>29.736000000000001</v>
      </c>
      <c r="P1735" s="54">
        <v>6.3215247636242228E-2</v>
      </c>
      <c r="Q1735" s="54">
        <v>29.799215247636244</v>
      </c>
      <c r="R1735" s="54">
        <v>29.179582792049654</v>
      </c>
      <c r="S1735" s="54">
        <v>3.3619999999999992</v>
      </c>
      <c r="T1735" s="54">
        <v>7.1472175999813797E-3</v>
      </c>
      <c r="U1735" s="54">
        <v>3.3691472175999806</v>
      </c>
      <c r="V1735" s="54">
        <v>3.2990905752915962</v>
      </c>
      <c r="W1735" s="54">
        <v>41.076999999999998</v>
      </c>
      <c r="X1735" s="54">
        <v>8.7324883210718379E-2</v>
      </c>
      <c r="Y1735" s="54">
        <v>41.164324883210718</v>
      </c>
      <c r="Z1735" s="54">
        <v>40.30837107711271</v>
      </c>
      <c r="AA1735" s="54"/>
      <c r="AB1735" s="54">
        <v>2.0990000000000002</v>
      </c>
      <c r="AC1735" s="54">
        <v>4.4622277639384065E-3</v>
      </c>
      <c r="AD1735" s="54">
        <v>2.1034622277639388</v>
      </c>
      <c r="AE1735" s="54">
        <v>2.0597237113435645</v>
      </c>
      <c r="AF1735" s="54">
        <v>2.7219999999999995</v>
      </c>
      <c r="AG1735" s="54">
        <v>5.7866526791044972E-3</v>
      </c>
      <c r="AH1735" s="54">
        <v>2.7277866526791041</v>
      </c>
      <c r="AI1735" s="54">
        <v>2.6710661945103289</v>
      </c>
      <c r="AJ1735" s="54">
        <v>27.142999999999994</v>
      </c>
      <c r="AK1735" s="54">
        <v>5.7702833824001966E-2</v>
      </c>
      <c r="AL1735" s="54">
        <v>27.200702833823996</v>
      </c>
      <c r="AM1735" s="54">
        <v>26.635102761790542</v>
      </c>
      <c r="AN1735" s="54">
        <v>1.8840000000000003</v>
      </c>
      <c r="AO1735" s="54">
        <v>4.0051629858313285E-3</v>
      </c>
      <c r="AP1735" s="54">
        <v>1.8880051629858317</v>
      </c>
      <c r="AQ1735" s="54">
        <v>1.8487467709248573</v>
      </c>
      <c r="AR1735" s="54">
        <v>33.847999999999992</v>
      </c>
      <c r="AS1735" s="54">
        <v>7.1956877252876195E-2</v>
      </c>
      <c r="AT1735" s="54">
        <v>33.919956877252872</v>
      </c>
      <c r="AU1735" s="54">
        <v>33.214639438569293</v>
      </c>
    </row>
    <row r="1736" spans="1:47" x14ac:dyDescent="0.25">
      <c r="A1736" s="51">
        <v>46095</v>
      </c>
      <c r="B1736" s="52">
        <v>5</v>
      </c>
      <c r="C1736" s="52" t="s">
        <v>16</v>
      </c>
      <c r="D1736" s="53">
        <v>50.715718000000003</v>
      </c>
      <c r="E1736">
        <v>2.0861162999999999E-2</v>
      </c>
      <c r="G1736" s="54">
        <v>1.0449999999999999</v>
      </c>
      <c r="H1736" s="54">
        <v>1.6647335711039721E-3</v>
      </c>
      <c r="I1736" s="54">
        <v>1.0466647335711039</v>
      </c>
      <c r="J1736" s="54">
        <v>1.0248300899577256</v>
      </c>
      <c r="K1736" s="54">
        <v>7.0530000000000008</v>
      </c>
      <c r="L1736" s="54">
        <v>1.1235756820092169E-2</v>
      </c>
      <c r="M1736" s="54">
        <v>7.0642357568200929</v>
      </c>
      <c r="N1736" s="54">
        <v>6.9168675832266411</v>
      </c>
      <c r="O1736" s="54">
        <v>30.248000000000001</v>
      </c>
      <c r="P1736" s="54">
        <v>4.8186469912682252E-2</v>
      </c>
      <c r="Q1736" s="54">
        <v>30.296186469912683</v>
      </c>
      <c r="R1736" s="54">
        <v>29.664172785685441</v>
      </c>
      <c r="S1736" s="54">
        <v>3.496</v>
      </c>
      <c r="T1736" s="54">
        <v>5.5692904924205611E-3</v>
      </c>
      <c r="U1736" s="54">
        <v>3.5015692904924207</v>
      </c>
      <c r="V1736" s="54">
        <v>3.4285224827676641</v>
      </c>
      <c r="W1736" s="54">
        <v>41.842000000000006</v>
      </c>
      <c r="X1736" s="54">
        <v>6.6656250796298958E-2</v>
      </c>
      <c r="Y1736" s="54">
        <v>41.908656250796298</v>
      </c>
      <c r="Z1736" s="54">
        <v>41.034392941637471</v>
      </c>
      <c r="AA1736" s="54"/>
      <c r="AB1736" s="54">
        <v>2.0989999999999998</v>
      </c>
      <c r="AC1736" s="54">
        <v>3.3438045605236714E-3</v>
      </c>
      <c r="AD1736" s="54">
        <v>2.1023438045605234</v>
      </c>
      <c r="AE1736" s="54">
        <v>2.0584864677715462</v>
      </c>
      <c r="AF1736" s="54">
        <v>2.7559999999999993</v>
      </c>
      <c r="AG1736" s="54">
        <v>4.3904360975718145E-3</v>
      </c>
      <c r="AH1736" s="54">
        <v>2.7603904360975711</v>
      </c>
      <c r="AI1736" s="54">
        <v>2.7028054812664988</v>
      </c>
      <c r="AJ1736" s="54">
        <v>27.392000000000003</v>
      </c>
      <c r="AK1736" s="54">
        <v>4.3636729167157898E-2</v>
      </c>
      <c r="AL1736" s="54">
        <v>27.435636729167161</v>
      </c>
      <c r="AM1736" s="54">
        <v>26.863297439351218</v>
      </c>
      <c r="AN1736" s="54">
        <v>1.9580000000000002</v>
      </c>
      <c r="AO1736" s="54">
        <v>3.1191850069106006E-3</v>
      </c>
      <c r="AP1736" s="54">
        <v>1.9611191850069107</v>
      </c>
      <c r="AQ1736" s="54">
        <v>1.9202079580260545</v>
      </c>
      <c r="AR1736" s="54">
        <v>34.204999999999998</v>
      </c>
      <c r="AS1736" s="54">
        <v>5.4490154832163983E-2</v>
      </c>
      <c r="AT1736" s="54">
        <v>34.259490154832164</v>
      </c>
      <c r="AU1736" s="54">
        <v>33.544797346415315</v>
      </c>
    </row>
    <row r="1737" spans="1:47" x14ac:dyDescent="0.25">
      <c r="A1737" s="51">
        <v>46095</v>
      </c>
      <c r="B1737" s="52">
        <v>6</v>
      </c>
      <c r="C1737" s="52" t="s">
        <v>16</v>
      </c>
      <c r="D1737" s="53">
        <v>114.046359</v>
      </c>
      <c r="E1737">
        <v>1.9914428000000001E-2</v>
      </c>
      <c r="G1737" s="54">
        <v>1.0449999999999999</v>
      </c>
      <c r="H1737" s="54">
        <v>2.2736944437776784E-3</v>
      </c>
      <c r="I1737" s="54">
        <v>1.0472736944437777</v>
      </c>
      <c r="J1737" s="54">
        <v>1.026417837859483</v>
      </c>
      <c r="K1737" s="54">
        <v>7.2369999999999992</v>
      </c>
      <c r="L1737" s="54">
        <v>1.5746149942219193E-2</v>
      </c>
      <c r="M1737" s="54">
        <v>7.2527461499422188</v>
      </c>
      <c r="N1737" s="54">
        <v>7.1083118589369176</v>
      </c>
      <c r="O1737" s="54">
        <v>31.166999999999998</v>
      </c>
      <c r="P1737" s="54">
        <v>6.7812664812649665E-2</v>
      </c>
      <c r="Q1737" s="54">
        <v>31.234812664812647</v>
      </c>
      <c r="R1737" s="54">
        <v>30.612789236905748</v>
      </c>
      <c r="S1737" s="54">
        <v>3.6740000000000004</v>
      </c>
      <c r="T1737" s="54">
        <v>7.9938309918078376E-3</v>
      </c>
      <c r="U1737" s="54">
        <v>3.6819938309918081</v>
      </c>
      <c r="V1737" s="54">
        <v>3.6086690299480777</v>
      </c>
      <c r="W1737" s="54">
        <v>43.122999999999998</v>
      </c>
      <c r="X1737" s="54">
        <v>9.3826340190454369E-2</v>
      </c>
      <c r="Y1737" s="54">
        <v>43.216826340190451</v>
      </c>
      <c r="Z1737" s="54">
        <v>42.356187963650221</v>
      </c>
      <c r="AA1737" s="54"/>
      <c r="AB1737" s="54">
        <v>2.0990000000000002</v>
      </c>
      <c r="AC1737" s="54">
        <v>4.5669709449658825E-3</v>
      </c>
      <c r="AD1737" s="54">
        <v>2.103566970944966</v>
      </c>
      <c r="AE1737" s="54">
        <v>2.0616756379589045</v>
      </c>
      <c r="AF1737" s="54">
        <v>2.7859999999999987</v>
      </c>
      <c r="AG1737" s="54">
        <v>6.0617346606359895E-3</v>
      </c>
      <c r="AH1737" s="54">
        <v>2.7920617346606349</v>
      </c>
      <c r="AI1737" s="54">
        <v>2.7364594222741805</v>
      </c>
      <c r="AJ1737" s="54">
        <v>28.268000000000001</v>
      </c>
      <c r="AK1737" s="54">
        <v>6.1505066542303748E-2</v>
      </c>
      <c r="AL1737" s="54">
        <v>28.329505066542303</v>
      </c>
      <c r="AM1737" s="54">
        <v>27.765339177619012</v>
      </c>
      <c r="AN1737" s="54">
        <v>1.9850000000000003</v>
      </c>
      <c r="AO1737" s="54">
        <v>4.3189315510992268E-3</v>
      </c>
      <c r="AP1737" s="54">
        <v>1.9893189315510995</v>
      </c>
      <c r="AQ1737" s="54">
        <v>1.9497027829196882</v>
      </c>
      <c r="AR1737" s="54">
        <v>35.137999999999998</v>
      </c>
      <c r="AS1737" s="54">
        <v>7.6452703699004837E-2</v>
      </c>
      <c r="AT1737" s="54">
        <v>35.214452703699003</v>
      </c>
      <c r="AU1737" s="54">
        <v>34.513177020771785</v>
      </c>
    </row>
    <row r="1738" spans="1:47" x14ac:dyDescent="0.25">
      <c r="A1738" s="51">
        <v>46095</v>
      </c>
      <c r="B1738" s="52">
        <v>7</v>
      </c>
      <c r="C1738" s="52" t="s">
        <v>16</v>
      </c>
      <c r="D1738" s="53">
        <v>25.962340000000001</v>
      </c>
      <c r="E1738">
        <v>1.7840417000000001E-2</v>
      </c>
      <c r="G1738" s="54">
        <v>1.0449999999999999</v>
      </c>
      <c r="H1738" s="54">
        <v>3.1626446248207479E-4</v>
      </c>
      <c r="I1738" s="54">
        <v>1.045316264462482</v>
      </c>
      <c r="J1738" s="54">
        <v>1.026667386407589</v>
      </c>
      <c r="K1738" s="54">
        <v>7.4480000000000004</v>
      </c>
      <c r="L1738" s="54">
        <v>2.254103078054061E-3</v>
      </c>
      <c r="M1738" s="54">
        <v>7.4502541030780547</v>
      </c>
      <c r="N1738" s="54">
        <v>7.317338463123181</v>
      </c>
      <c r="O1738" s="54">
        <v>32.756</v>
      </c>
      <c r="P1738" s="54">
        <v>9.9134533330744925E-3</v>
      </c>
      <c r="Q1738" s="54">
        <v>32.765913453333077</v>
      </c>
      <c r="R1738" s="54">
        <v>32.181355893939703</v>
      </c>
      <c r="S1738" s="54">
        <v>3.8969999999999998</v>
      </c>
      <c r="T1738" s="54">
        <v>1.1794091964522926E-3</v>
      </c>
      <c r="U1738" s="54">
        <v>3.8981794091964521</v>
      </c>
      <c r="V1738" s="54">
        <v>3.8286342629955734</v>
      </c>
      <c r="W1738" s="54">
        <v>45.146000000000001</v>
      </c>
      <c r="X1738" s="54">
        <v>1.3663230070062921E-2</v>
      </c>
      <c r="Y1738" s="54">
        <v>45.159663230070066</v>
      </c>
      <c r="Z1738" s="54">
        <v>44.353996006466041</v>
      </c>
      <c r="AA1738" s="54"/>
      <c r="AB1738" s="54">
        <v>2.0989999999999998</v>
      </c>
      <c r="AC1738" s="54">
        <v>6.3525273373193783E-4</v>
      </c>
      <c r="AD1738" s="54">
        <v>2.0996352527337319</v>
      </c>
      <c r="AE1738" s="54">
        <v>2.0621768842770614</v>
      </c>
      <c r="AF1738" s="54">
        <v>2.8369999999999993</v>
      </c>
      <c r="AG1738" s="54">
        <v>8.5860505269057035E-4</v>
      </c>
      <c r="AH1738" s="54">
        <v>2.8378586050526899</v>
      </c>
      <c r="AI1738" s="54">
        <v>2.7872300241515116</v>
      </c>
      <c r="AJ1738" s="54">
        <v>29.587000000000003</v>
      </c>
      <c r="AK1738" s="54">
        <v>8.9543700013944016E-3</v>
      </c>
      <c r="AL1738" s="54">
        <v>29.595954370001397</v>
      </c>
      <c r="AM1738" s="54">
        <v>29.067950202527598</v>
      </c>
      <c r="AN1738" s="54">
        <v>2.1069999999999989</v>
      </c>
      <c r="AO1738" s="54">
        <v>6.3767389708108265E-4</v>
      </c>
      <c r="AP1738" s="54">
        <v>2.1076376738970799</v>
      </c>
      <c r="AQ1738" s="54">
        <v>2.0700365389098461</v>
      </c>
      <c r="AR1738" s="54">
        <v>36.630000000000003</v>
      </c>
      <c r="AS1738" s="54">
        <v>1.1085901684897993E-2</v>
      </c>
      <c r="AT1738" s="54">
        <v>36.641085901684896</v>
      </c>
      <c r="AU1738" s="54">
        <v>35.987393649866021</v>
      </c>
    </row>
    <row r="1739" spans="1:47" x14ac:dyDescent="0.25">
      <c r="A1739" s="51">
        <v>46095</v>
      </c>
      <c r="B1739" s="52">
        <v>8</v>
      </c>
      <c r="C1739" s="52" t="s">
        <v>16</v>
      </c>
      <c r="D1739" s="53">
        <v>54.231437</v>
      </c>
      <c r="E1739">
        <v>1.843115E-2</v>
      </c>
      <c r="G1739" s="54">
        <v>1.0449999999999999</v>
      </c>
      <c r="H1739" s="54">
        <v>4.7977602626610915E-3</v>
      </c>
      <c r="I1739" s="54">
        <v>1.0497977602626609</v>
      </c>
      <c r="J1739" s="54">
        <v>1.0304487802735958</v>
      </c>
      <c r="K1739" s="54">
        <v>7.343</v>
      </c>
      <c r="L1739" s="54">
        <v>3.3712874266718089E-2</v>
      </c>
      <c r="M1739" s="54">
        <v>7.3767128742667181</v>
      </c>
      <c r="N1739" s="54">
        <v>7.2407515727741778</v>
      </c>
      <c r="O1739" s="54">
        <v>33.796999999999997</v>
      </c>
      <c r="P1739" s="54">
        <v>0.15516737186330806</v>
      </c>
      <c r="Q1739" s="54">
        <v>33.952167371863304</v>
      </c>
      <c r="R1739" s="54">
        <v>33.326389882207387</v>
      </c>
      <c r="S1739" s="54">
        <v>4.1239999999999988</v>
      </c>
      <c r="T1739" s="54">
        <v>1.8933936194463482E-2</v>
      </c>
      <c r="U1739" s="54">
        <v>4.1429339361944626</v>
      </c>
      <c r="V1739" s="54">
        <v>4.0665748993763726</v>
      </c>
      <c r="W1739" s="54">
        <v>46.308999999999997</v>
      </c>
      <c r="X1739" s="54">
        <v>0.21261194258715072</v>
      </c>
      <c r="Y1739" s="54">
        <v>46.521611942587143</v>
      </c>
      <c r="Z1739" s="54">
        <v>45.664165134631531</v>
      </c>
      <c r="AA1739" s="54"/>
      <c r="AB1739" s="54">
        <v>2.0990000000000002</v>
      </c>
      <c r="AC1739" s="54">
        <v>9.63684094863697E-3</v>
      </c>
      <c r="AD1739" s="54">
        <v>2.1086368409486371</v>
      </c>
      <c r="AE1739" s="54">
        <v>2.0697722390375866</v>
      </c>
      <c r="AF1739" s="54">
        <v>2.706999999999999</v>
      </c>
      <c r="AG1739" s="54">
        <v>1.2428265101457963E-2</v>
      </c>
      <c r="AH1739" s="54">
        <v>2.719428265101457</v>
      </c>
      <c r="AI1739" s="54">
        <v>2.6693060748331323</v>
      </c>
      <c r="AJ1739" s="54">
        <v>30.116</v>
      </c>
      <c r="AK1739" s="54">
        <v>0.13826731872756121</v>
      </c>
      <c r="AL1739" s="54">
        <v>30.25426731872756</v>
      </c>
      <c r="AM1739" s="54">
        <v>29.696646379635997</v>
      </c>
      <c r="AN1739" s="54">
        <v>2.1949999999999998</v>
      </c>
      <c r="AO1739" s="54">
        <v>1.0077592130661336E-2</v>
      </c>
      <c r="AP1739" s="54">
        <v>2.2050775921306611</v>
      </c>
      <c r="AQ1739" s="54">
        <v>2.1644354762684621</v>
      </c>
      <c r="AR1739" s="54">
        <v>37.116999999999997</v>
      </c>
      <c r="AS1739" s="54">
        <v>0.17041001690831747</v>
      </c>
      <c r="AT1739" s="54">
        <v>37.287410016908318</v>
      </c>
      <c r="AU1739" s="54">
        <v>36.600160169775179</v>
      </c>
    </row>
    <row r="1740" spans="1:47" x14ac:dyDescent="0.25">
      <c r="A1740" s="51">
        <v>46095</v>
      </c>
      <c r="B1740" s="52">
        <v>9</v>
      </c>
      <c r="C1740" s="52" t="s">
        <v>16</v>
      </c>
      <c r="D1740" s="53">
        <v>50.561695999999998</v>
      </c>
      <c r="E1740">
        <v>1.7553612E-2</v>
      </c>
      <c r="G1740" s="54">
        <v>1.0449999999999999</v>
      </c>
      <c r="H1740" s="54">
        <v>-2.3014422188567304E-3</v>
      </c>
      <c r="I1740" s="54">
        <v>1.0426985577811432</v>
      </c>
      <c r="J1740" s="54">
        <v>1.0243954318648933</v>
      </c>
      <c r="K1740" s="54">
        <v>6.07</v>
      </c>
      <c r="L1740" s="54">
        <v>-1.3368185902832877E-2</v>
      </c>
      <c r="M1740" s="54">
        <v>6.0566318140971678</v>
      </c>
      <c r="N1740" s="54">
        <v>5.9503160492056493</v>
      </c>
      <c r="O1740" s="54">
        <v>35.106999999999999</v>
      </c>
      <c r="P1740" s="54">
        <v>-7.7317446868328463E-2</v>
      </c>
      <c r="Q1740" s="54">
        <v>35.029682553131671</v>
      </c>
      <c r="R1740" s="54">
        <v>34.41478509711083</v>
      </c>
      <c r="S1740" s="54">
        <v>4.1899999999999995</v>
      </c>
      <c r="T1740" s="54">
        <v>-9.2277922459422963E-3</v>
      </c>
      <c r="U1740" s="54">
        <v>4.1807722077540568</v>
      </c>
      <c r="V1740" s="54">
        <v>4.1073845545587586</v>
      </c>
      <c r="W1740" s="54">
        <v>46.411999999999999</v>
      </c>
      <c r="X1740" s="54">
        <v>-0.10221486723596036</v>
      </c>
      <c r="Y1740" s="54">
        <v>46.309785132764034</v>
      </c>
      <c r="Z1740" s="54">
        <v>45.496881132740128</v>
      </c>
      <c r="AA1740" s="54"/>
      <c r="AB1740" s="54">
        <v>2.0990000000000002</v>
      </c>
      <c r="AC1740" s="54">
        <v>-4.6227054711772998E-3</v>
      </c>
      <c r="AD1740" s="54">
        <v>2.0943772945288228</v>
      </c>
      <c r="AE1740" s="54">
        <v>2.057613408119054</v>
      </c>
      <c r="AF1740" s="54">
        <v>2.4449999999999998</v>
      </c>
      <c r="AG1740" s="54">
        <v>-5.3847140910092883E-3</v>
      </c>
      <c r="AH1740" s="54">
        <v>2.4396152859089906</v>
      </c>
      <c r="AI1740" s="54">
        <v>2.3967912257508748</v>
      </c>
      <c r="AJ1740" s="54">
        <v>30.448999999999998</v>
      </c>
      <c r="AK1740" s="54">
        <v>-6.7058960882266594E-2</v>
      </c>
      <c r="AL1740" s="54">
        <v>30.381941039117731</v>
      </c>
      <c r="AM1740" s="54">
        <v>29.84862823431018</v>
      </c>
      <c r="AN1740" s="54">
        <v>2.19</v>
      </c>
      <c r="AO1740" s="54">
        <v>-4.823118142867215E-3</v>
      </c>
      <c r="AP1740" s="54">
        <v>2.1851768818571329</v>
      </c>
      <c r="AQ1740" s="54">
        <v>2.146819134721643</v>
      </c>
      <c r="AR1740" s="54">
        <v>37.182999999999993</v>
      </c>
      <c r="AS1740" s="54">
        <v>-8.1889498587320406E-2</v>
      </c>
      <c r="AT1740" s="54">
        <v>37.101110501412677</v>
      </c>
      <c r="AU1740" s="54">
        <v>36.449852002901757</v>
      </c>
    </row>
    <row r="1741" spans="1:47" x14ac:dyDescent="0.25">
      <c r="A1741" s="51">
        <v>46095</v>
      </c>
      <c r="B1741" s="52">
        <v>10</v>
      </c>
      <c r="C1741" s="52" t="s">
        <v>16</v>
      </c>
      <c r="D1741" s="53">
        <v>47.018518999999998</v>
      </c>
      <c r="E1741">
        <v>1.4754092E-2</v>
      </c>
      <c r="G1741" s="54">
        <v>1.0449999999999999</v>
      </c>
      <c r="H1741" s="54">
        <v>-7.6455262666916112E-3</v>
      </c>
      <c r="I1741" s="54">
        <v>1.0373544737333082</v>
      </c>
      <c r="J1741" s="54">
        <v>1.0220492503912355</v>
      </c>
      <c r="K1741" s="54">
        <v>4.6580000000000013</v>
      </c>
      <c r="L1741" s="54">
        <v>-3.4079293158133531E-2</v>
      </c>
      <c r="M1741" s="54">
        <v>4.6239207068418677</v>
      </c>
      <c r="N1741" s="54">
        <v>4.5556989553324181</v>
      </c>
      <c r="O1741" s="54">
        <v>37.432000000000002</v>
      </c>
      <c r="P1741" s="54">
        <v>-0.27386348250220138</v>
      </c>
      <c r="Q1741" s="54">
        <v>37.158136517497802</v>
      </c>
      <c r="R1741" s="54">
        <v>36.60990195277008</v>
      </c>
      <c r="S1741" s="54">
        <v>4.383</v>
      </c>
      <c r="T1741" s="54">
        <v>-3.2067312561635732E-2</v>
      </c>
      <c r="U1741" s="54">
        <v>4.3509326874383643</v>
      </c>
      <c r="V1741" s="54">
        <v>4.2867386262820917</v>
      </c>
      <c r="W1741" s="54">
        <v>47.518000000000008</v>
      </c>
      <c r="X1741" s="54">
        <v>-0.34765561448866228</v>
      </c>
      <c r="Y1741" s="54">
        <v>47.170344385511342</v>
      </c>
      <c r="Z1741" s="54">
        <v>46.474388784775826</v>
      </c>
      <c r="AA1741" s="54"/>
      <c r="AB1741" s="54">
        <v>2.0989999999999998</v>
      </c>
      <c r="AC1741" s="54">
        <v>-1.5356899171086786E-2</v>
      </c>
      <c r="AD1741" s="54">
        <v>2.0836431008289131</v>
      </c>
      <c r="AE1741" s="54">
        <v>2.0529008388241179</v>
      </c>
      <c r="AF1741" s="54">
        <v>2.4599999999999995</v>
      </c>
      <c r="AG1741" s="54">
        <v>-1.7998080972307522E-2</v>
      </c>
      <c r="AH1741" s="54">
        <v>2.442001919027692</v>
      </c>
      <c r="AI1741" s="54">
        <v>2.405972398050181</v>
      </c>
      <c r="AJ1741" s="54">
        <v>31.947999999999993</v>
      </c>
      <c r="AK1741" s="54">
        <v>-0.23374093126149625</v>
      </c>
      <c r="AL1741" s="54">
        <v>31.714259068738496</v>
      </c>
      <c r="AM1741" s="54">
        <v>31.246343972726493</v>
      </c>
      <c r="AN1741" s="54">
        <v>2.2910000000000004</v>
      </c>
      <c r="AO1741" s="54">
        <v>-1.6761627442096159E-2</v>
      </c>
      <c r="AP1741" s="54">
        <v>2.2742383725579041</v>
      </c>
      <c r="AQ1741" s="54">
        <v>2.2406840503792544</v>
      </c>
      <c r="AR1741" s="54">
        <v>38.797999999999988</v>
      </c>
      <c r="AS1741" s="54">
        <v>-0.28385753884698672</v>
      </c>
      <c r="AT1741" s="54">
        <v>38.514142461153007</v>
      </c>
      <c r="AU1741" s="54">
        <v>37.945901259980047</v>
      </c>
    </row>
    <row r="1742" spans="1:47" x14ac:dyDescent="0.25">
      <c r="A1742" s="51">
        <v>46095</v>
      </c>
      <c r="B1742" s="52">
        <v>11</v>
      </c>
      <c r="C1742" s="52" t="s">
        <v>16</v>
      </c>
      <c r="D1742" s="53">
        <v>33.227156999999998</v>
      </c>
      <c r="E1742">
        <v>1.4648749000000001E-2</v>
      </c>
      <c r="G1742" s="54">
        <v>1.0449999999999999</v>
      </c>
      <c r="H1742" s="54">
        <v>-2.2680072619687651E-3</v>
      </c>
      <c r="I1742" s="54">
        <v>1.0427319927380312</v>
      </c>
      <c r="J1742" s="54">
        <v>1.0274572735021419</v>
      </c>
      <c r="K1742" s="54">
        <v>3.48</v>
      </c>
      <c r="L1742" s="54">
        <v>-7.5527897336376115E-3</v>
      </c>
      <c r="M1742" s="54">
        <v>3.4724472102663624</v>
      </c>
      <c r="N1742" s="54">
        <v>3.4215802026674202</v>
      </c>
      <c r="O1742" s="54">
        <v>38.959000000000003</v>
      </c>
      <c r="P1742" s="54">
        <v>-8.4554349204824047E-2</v>
      </c>
      <c r="Q1742" s="54">
        <v>38.874445650795181</v>
      </c>
      <c r="R1742" s="54">
        <v>38.304983653942543</v>
      </c>
      <c r="S1742" s="54">
        <v>4.3829999999999991</v>
      </c>
      <c r="T1742" s="54">
        <v>-9.5126084490039214E-3</v>
      </c>
      <c r="U1742" s="54">
        <v>4.3734873915509951</v>
      </c>
      <c r="V1742" s="54">
        <v>4.3094212724974996</v>
      </c>
      <c r="W1742" s="54">
        <v>47.867000000000004</v>
      </c>
      <c r="X1742" s="54">
        <v>-0.10388775464943435</v>
      </c>
      <c r="Y1742" s="54">
        <v>47.76311224535057</v>
      </c>
      <c r="Z1742" s="54">
        <v>47.06344240260961</v>
      </c>
      <c r="AA1742" s="54"/>
      <c r="AB1742" s="54">
        <v>2.0990000000000002</v>
      </c>
      <c r="AC1742" s="54">
        <v>-4.5555476008348698E-3</v>
      </c>
      <c r="AD1742" s="54">
        <v>2.0944444523991654</v>
      </c>
      <c r="AE1742" s="54">
        <v>2.0637634613215274</v>
      </c>
      <c r="AF1742" s="54">
        <v>2.5019999999999993</v>
      </c>
      <c r="AG1742" s="54">
        <v>-5.4301953774601426E-3</v>
      </c>
      <c r="AH1742" s="54">
        <v>2.4965698046225393</v>
      </c>
      <c r="AI1742" s="54">
        <v>2.4599981801936446</v>
      </c>
      <c r="AJ1742" s="54">
        <v>33.228000000000002</v>
      </c>
      <c r="AK1742" s="54">
        <v>-7.2116119904974296E-2</v>
      </c>
      <c r="AL1742" s="54">
        <v>33.155883880095026</v>
      </c>
      <c r="AM1742" s="54">
        <v>32.670191659262365</v>
      </c>
      <c r="AN1742" s="54">
        <v>2.3779999999999992</v>
      </c>
      <c r="AO1742" s="54">
        <v>-5.1610729846523658E-3</v>
      </c>
      <c r="AP1742" s="54">
        <v>2.3728389270153469</v>
      </c>
      <c r="AQ1742" s="54">
        <v>2.3380798051560698</v>
      </c>
      <c r="AR1742" s="54">
        <v>40.207000000000001</v>
      </c>
      <c r="AS1742" s="54">
        <v>-8.7262935867921679E-2</v>
      </c>
      <c r="AT1742" s="54">
        <v>40.119737064132075</v>
      </c>
      <c r="AU1742" s="54">
        <v>39.532033105933607</v>
      </c>
    </row>
    <row r="1743" spans="1:47" x14ac:dyDescent="0.25">
      <c r="A1743" s="51">
        <v>46095</v>
      </c>
      <c r="B1743" s="52">
        <v>12</v>
      </c>
      <c r="C1743" s="52" t="s">
        <v>16</v>
      </c>
      <c r="D1743" s="53">
        <v>26.279767</v>
      </c>
      <c r="E1743">
        <v>1.3473142E-2</v>
      </c>
      <c r="G1743" s="54">
        <v>1.0449999999999999</v>
      </c>
      <c r="H1743" s="54">
        <v>-2.175274668857116E-3</v>
      </c>
      <c r="I1743" s="54">
        <v>1.0428247253311429</v>
      </c>
      <c r="J1743" s="54">
        <v>1.0287745997256454</v>
      </c>
      <c r="K1743" s="54">
        <v>2.8259999999999992</v>
      </c>
      <c r="L1743" s="54">
        <v>-5.8826088174068975E-3</v>
      </c>
      <c r="M1743" s="54">
        <v>2.8201173911825923</v>
      </c>
      <c r="N1743" s="54">
        <v>2.7821215491145197</v>
      </c>
      <c r="O1743" s="54">
        <v>38.9</v>
      </c>
      <c r="P1743" s="54">
        <v>-8.0974339347886892E-2</v>
      </c>
      <c r="Q1743" s="54">
        <v>38.819025660652109</v>
      </c>
      <c r="R1743" s="54">
        <v>38.296011415624498</v>
      </c>
      <c r="S1743" s="54">
        <v>4.226</v>
      </c>
      <c r="T1743" s="54">
        <v>-8.7968523929092563E-3</v>
      </c>
      <c r="U1743" s="54">
        <v>4.2172031476070906</v>
      </c>
      <c r="V1743" s="54">
        <v>4.160384170756533</v>
      </c>
      <c r="W1743" s="54">
        <v>46.997</v>
      </c>
      <c r="X1743" s="54">
        <v>-9.7829075227060164E-2</v>
      </c>
      <c r="Y1743" s="54">
        <v>46.899170924772932</v>
      </c>
      <c r="Z1743" s="54">
        <v>46.267291735221193</v>
      </c>
      <c r="AA1743" s="54"/>
      <c r="AB1743" s="54">
        <v>2.0989999999999998</v>
      </c>
      <c r="AC1743" s="54">
        <v>-4.3692837606996038E-3</v>
      </c>
      <c r="AD1743" s="54">
        <v>2.0946307162393003</v>
      </c>
      <c r="AE1743" s="54">
        <v>2.0664094591618465</v>
      </c>
      <c r="AF1743" s="54">
        <v>2.4899999999999998</v>
      </c>
      <c r="AG1743" s="54">
        <v>-5.1831903592863332E-3</v>
      </c>
      <c r="AH1743" s="54">
        <v>2.4848168096407135</v>
      </c>
      <c r="AI1743" s="54">
        <v>2.4513385199204372</v>
      </c>
      <c r="AJ1743" s="54">
        <v>33.65</v>
      </c>
      <c r="AK1743" s="54">
        <v>-7.0045925939753062E-2</v>
      </c>
      <c r="AL1743" s="54">
        <v>33.579954074060247</v>
      </c>
      <c r="AM1743" s="54">
        <v>33.127526584466956</v>
      </c>
      <c r="AN1743" s="54">
        <v>2.282</v>
      </c>
      <c r="AO1743" s="54">
        <v>-4.7502170280688408E-3</v>
      </c>
      <c r="AP1743" s="54">
        <v>2.2772497829719311</v>
      </c>
      <c r="AQ1743" s="54">
        <v>2.2465680732764812</v>
      </c>
      <c r="AR1743" s="54">
        <v>40.521000000000001</v>
      </c>
      <c r="AS1743" s="54">
        <v>-8.4348617087807845E-2</v>
      </c>
      <c r="AT1743" s="54">
        <v>40.436651382912189</v>
      </c>
      <c r="AU1743" s="54">
        <v>39.891842636825714</v>
      </c>
    </row>
    <row r="1744" spans="1:47" x14ac:dyDescent="0.25">
      <c r="A1744" s="51">
        <v>46095</v>
      </c>
      <c r="B1744" s="52">
        <v>13</v>
      </c>
      <c r="C1744" s="52" t="s">
        <v>16</v>
      </c>
      <c r="D1744" s="53">
        <v>23.888224999999998</v>
      </c>
      <c r="E1744">
        <v>1.3068478999999999E-2</v>
      </c>
      <c r="G1744" s="54">
        <v>1.0449999999999999</v>
      </c>
      <c r="H1744" s="54">
        <v>2.5543636654235739E-4</v>
      </c>
      <c r="I1744" s="54">
        <v>1.0452554363665423</v>
      </c>
      <c r="J1744" s="54">
        <v>1.0315955376467503</v>
      </c>
      <c r="K1744" s="54">
        <v>3.4899999999999993</v>
      </c>
      <c r="L1744" s="54">
        <v>8.5308413323715519E-4</v>
      </c>
      <c r="M1744" s="54">
        <v>3.4908530841332364</v>
      </c>
      <c r="N1744" s="54">
        <v>3.4452329439111562</v>
      </c>
      <c r="O1744" s="54">
        <v>39.165999999999997</v>
      </c>
      <c r="P1744" s="54">
        <v>9.5736083559789173E-3</v>
      </c>
      <c r="Q1744" s="54">
        <v>39.175573608355975</v>
      </c>
      <c r="R1744" s="54">
        <v>38.66360844734222</v>
      </c>
      <c r="S1744" s="54">
        <v>4.2480000000000002</v>
      </c>
      <c r="T1744" s="54">
        <v>1.0383671627482625E-3</v>
      </c>
      <c r="U1744" s="54">
        <v>4.2490383671627487</v>
      </c>
      <c r="V1744" s="54">
        <v>4.1935098984912882</v>
      </c>
      <c r="W1744" s="54">
        <v>47.948999999999991</v>
      </c>
      <c r="X1744" s="54">
        <v>1.1720496018506693E-2</v>
      </c>
      <c r="Y1744" s="54">
        <v>47.960720496018503</v>
      </c>
      <c r="Z1744" s="54">
        <v>47.333946827391415</v>
      </c>
      <c r="AA1744" s="54"/>
      <c r="AB1744" s="54">
        <v>2.0989999999999998</v>
      </c>
      <c r="AC1744" s="54">
        <v>5.1307266351426615E-4</v>
      </c>
      <c r="AD1744" s="54">
        <v>2.0995130726635138</v>
      </c>
      <c r="AE1744" s="54">
        <v>2.0720756301631855</v>
      </c>
      <c r="AF1744" s="54">
        <v>2.5029999999999983</v>
      </c>
      <c r="AG1744" s="54">
        <v>6.1182509612968438E-4</v>
      </c>
      <c r="AH1744" s="54">
        <v>2.5036118250961281</v>
      </c>
      <c r="AI1744" s="54">
        <v>2.4708934265357079</v>
      </c>
      <c r="AJ1744" s="54">
        <v>33.361000000000004</v>
      </c>
      <c r="AK1744" s="54">
        <v>8.1546532289182641E-3</v>
      </c>
      <c r="AL1744" s="54">
        <v>33.369154653228925</v>
      </c>
      <c r="AM1744" s="54">
        <v>32.93307055639545</v>
      </c>
      <c r="AN1744" s="54">
        <v>2.2429999999999999</v>
      </c>
      <c r="AO1744" s="54">
        <v>5.4827155038708868E-4</v>
      </c>
      <c r="AP1744" s="54">
        <v>2.2435482715503872</v>
      </c>
      <c r="AQ1744" s="54">
        <v>2.2142285080781448</v>
      </c>
      <c r="AR1744" s="54">
        <v>40.206000000000003</v>
      </c>
      <c r="AS1744" s="54">
        <v>9.8278225389493018E-3</v>
      </c>
      <c r="AT1744" s="54">
        <v>40.215827822538955</v>
      </c>
      <c r="AU1744" s="54">
        <v>39.690268121172487</v>
      </c>
    </row>
    <row r="1745" spans="1:47" x14ac:dyDescent="0.25">
      <c r="A1745" s="51">
        <v>46095</v>
      </c>
      <c r="B1745" s="52">
        <v>14</v>
      </c>
      <c r="C1745" s="52" t="s">
        <v>16</v>
      </c>
      <c r="D1745" s="53">
        <v>24.514583999999999</v>
      </c>
      <c r="E1745">
        <v>1.3073164E-2</v>
      </c>
      <c r="G1745" s="54">
        <v>1.0449999999999999</v>
      </c>
      <c r="H1745" s="54">
        <v>1.9490529617565112E-3</v>
      </c>
      <c r="I1745" s="54">
        <v>1.0469490529617564</v>
      </c>
      <c r="J1745" s="54">
        <v>1.0332621162927427</v>
      </c>
      <c r="K1745" s="54">
        <v>2.5509999999999993</v>
      </c>
      <c r="L1745" s="54">
        <v>4.7579273736276162E-3</v>
      </c>
      <c r="M1745" s="54">
        <v>2.5557579273736271</v>
      </c>
      <c r="N1745" s="54">
        <v>2.5223460848447714</v>
      </c>
      <c r="O1745" s="54">
        <v>37.650999999999996</v>
      </c>
      <c r="P1745" s="54">
        <v>7.0223725419229083E-2</v>
      </c>
      <c r="Q1745" s="54">
        <v>37.721223725419229</v>
      </c>
      <c r="R1745" s="54">
        <v>37.228087981376135</v>
      </c>
      <c r="S1745" s="54">
        <v>4.1239999999999997</v>
      </c>
      <c r="T1745" s="54">
        <v>7.6917649897453129E-3</v>
      </c>
      <c r="U1745" s="54">
        <v>4.1316917649897453</v>
      </c>
      <c r="V1745" s="54">
        <v>4.0776774809485845</v>
      </c>
      <c r="W1745" s="54">
        <v>45.370999999999995</v>
      </c>
      <c r="X1745" s="54">
        <v>8.4622470744358524E-2</v>
      </c>
      <c r="Y1745" s="54">
        <v>45.455622470744359</v>
      </c>
      <c r="Z1745" s="54">
        <v>44.861373663462238</v>
      </c>
      <c r="AA1745" s="54"/>
      <c r="AB1745" s="54">
        <v>2.0989999999999998</v>
      </c>
      <c r="AC1745" s="54">
        <v>3.9148920255759967E-3</v>
      </c>
      <c r="AD1745" s="54">
        <v>2.1029148920255758</v>
      </c>
      <c r="AE1745" s="54">
        <v>2.0754231407640833</v>
      </c>
      <c r="AF1745" s="54">
        <v>2.4509999999999996</v>
      </c>
      <c r="AG1745" s="54">
        <v>4.5714151284834536E-3</v>
      </c>
      <c r="AH1745" s="54">
        <v>2.4555714151284831</v>
      </c>
      <c r="AI1745" s="54">
        <v>2.4234693273047965</v>
      </c>
      <c r="AJ1745" s="54">
        <v>33.14</v>
      </c>
      <c r="AK1745" s="54">
        <v>6.1810158040775873E-2</v>
      </c>
      <c r="AL1745" s="54">
        <v>33.201810158040779</v>
      </c>
      <c r="AM1745" s="54">
        <v>32.767757448747844</v>
      </c>
      <c r="AN1745" s="54">
        <v>2.2250000000000001</v>
      </c>
      <c r="AO1745" s="54">
        <v>4.1498974544576439E-3</v>
      </c>
      <c r="AP1745" s="54">
        <v>2.2291498974544579</v>
      </c>
      <c r="AQ1745" s="54">
        <v>2.2000078552644524</v>
      </c>
      <c r="AR1745" s="54">
        <v>39.914999999999999</v>
      </c>
      <c r="AS1745" s="54">
        <v>7.4446362649292955E-2</v>
      </c>
      <c r="AT1745" s="54">
        <v>39.989446362649296</v>
      </c>
      <c r="AU1745" s="54">
        <v>39.466657772081177</v>
      </c>
    </row>
    <row r="1746" spans="1:47" x14ac:dyDescent="0.25">
      <c r="A1746" s="51">
        <v>46095</v>
      </c>
      <c r="B1746" s="52">
        <v>15</v>
      </c>
      <c r="C1746" s="52" t="s">
        <v>16</v>
      </c>
      <c r="D1746" s="53">
        <v>22.147635999999999</v>
      </c>
      <c r="E1746">
        <v>1.2624056E-2</v>
      </c>
      <c r="G1746" s="54">
        <v>1.0449999999999999</v>
      </c>
      <c r="H1746" s="54">
        <v>2.5148501667700022E-3</v>
      </c>
      <c r="I1746" s="54">
        <v>1.0475148501667699</v>
      </c>
      <c r="J1746" s="54">
        <v>1.0342909640374329</v>
      </c>
      <c r="K1746" s="54">
        <v>2.4679999999999991</v>
      </c>
      <c r="L1746" s="54">
        <v>5.9393781929075254E-3</v>
      </c>
      <c r="M1746" s="54">
        <v>2.4739393781929064</v>
      </c>
      <c r="N1746" s="54">
        <v>2.4427082289419939</v>
      </c>
      <c r="O1746" s="54">
        <v>37.020000000000003</v>
      </c>
      <c r="P1746" s="54">
        <v>8.9090672893612916E-2</v>
      </c>
      <c r="Q1746" s="54">
        <v>37.109090672893615</v>
      </c>
      <c r="R1746" s="54">
        <v>36.640623434129928</v>
      </c>
      <c r="S1746" s="54">
        <v>4.0120000000000005</v>
      </c>
      <c r="T1746" s="54">
        <v>9.6550993962500001E-3</v>
      </c>
      <c r="U1746" s="54">
        <v>4.0216550993962503</v>
      </c>
      <c r="V1746" s="54">
        <v>3.9708855002087864</v>
      </c>
      <c r="W1746" s="54">
        <v>44.545000000000002</v>
      </c>
      <c r="X1746" s="54">
        <v>0.10720000064954045</v>
      </c>
      <c r="Y1746" s="54">
        <v>44.652200000649536</v>
      </c>
      <c r="Z1746" s="54">
        <v>44.088508127318143</v>
      </c>
      <c r="AA1746" s="54"/>
      <c r="AB1746" s="54">
        <v>2.0989999999999998</v>
      </c>
      <c r="AC1746" s="54">
        <v>5.051359330191612E-3</v>
      </c>
      <c r="AD1746" s="54">
        <v>2.1040513593301915</v>
      </c>
      <c r="AE1746" s="54">
        <v>2.0774896971431311</v>
      </c>
      <c r="AF1746" s="54">
        <v>2.3889999999999993</v>
      </c>
      <c r="AG1746" s="54">
        <v>5.7492603334100808E-3</v>
      </c>
      <c r="AH1746" s="54">
        <v>2.3947492603334095</v>
      </c>
      <c r="AI1746" s="54">
        <v>2.3645178115650021</v>
      </c>
      <c r="AJ1746" s="54">
        <v>32.632000000000005</v>
      </c>
      <c r="AK1746" s="54">
        <v>7.8530708748362418E-2</v>
      </c>
      <c r="AL1746" s="54">
        <v>32.710530708748365</v>
      </c>
      <c r="AM1746" s="54">
        <v>32.297591137291406</v>
      </c>
      <c r="AN1746" s="54">
        <v>2.2210000000000001</v>
      </c>
      <c r="AO1746" s="54">
        <v>5.344959062580072E-3</v>
      </c>
      <c r="AP1746" s="54">
        <v>2.2263449590625801</v>
      </c>
      <c r="AQ1746" s="54">
        <v>2.1982394556240563</v>
      </c>
      <c r="AR1746" s="54">
        <v>39.341000000000008</v>
      </c>
      <c r="AS1746" s="54">
        <v>9.4676287474544193E-2</v>
      </c>
      <c r="AT1746" s="54">
        <v>39.435676287474543</v>
      </c>
      <c r="AU1746" s="54">
        <v>38.937838101623591</v>
      </c>
    </row>
    <row r="1747" spans="1:47" x14ac:dyDescent="0.25">
      <c r="A1747" s="51">
        <v>46095</v>
      </c>
      <c r="B1747" s="52">
        <v>16</v>
      </c>
      <c r="C1747" s="52" t="s">
        <v>16</v>
      </c>
      <c r="D1747" s="53">
        <v>51.727742999999997</v>
      </c>
      <c r="E1747">
        <v>1.2695648E-2</v>
      </c>
      <c r="G1747" s="54">
        <v>1.0449999999999999</v>
      </c>
      <c r="H1747" s="54">
        <v>8.8695359844797577E-3</v>
      </c>
      <c r="I1747" s="54">
        <v>1.0538695359844796</v>
      </c>
      <c r="J1747" s="54">
        <v>1.0404899793176974</v>
      </c>
      <c r="K1747" s="54">
        <v>3.8629999999999995</v>
      </c>
      <c r="L1747" s="54">
        <v>3.278757656272277E-2</v>
      </c>
      <c r="M1747" s="54">
        <v>3.8957875765627223</v>
      </c>
      <c r="N1747" s="54">
        <v>3.8463280288079091</v>
      </c>
      <c r="O1747" s="54">
        <v>37.042999999999992</v>
      </c>
      <c r="P1747" s="54">
        <v>0.31440595356275941</v>
      </c>
      <c r="Q1747" s="54">
        <v>37.357405953562754</v>
      </c>
      <c r="R1747" s="54">
        <v>36.883129477383214</v>
      </c>
      <c r="S1747" s="54">
        <v>3.923</v>
      </c>
      <c r="T1747" s="54">
        <v>3.3296832217334059E-2</v>
      </c>
      <c r="U1747" s="54">
        <v>3.9562968322173342</v>
      </c>
      <c r="V1747" s="54">
        <v>3.9060690802519877</v>
      </c>
      <c r="W1747" s="54">
        <v>45.873999999999995</v>
      </c>
      <c r="X1747" s="54">
        <v>0.38935989832729601</v>
      </c>
      <c r="Y1747" s="54">
        <v>46.263359898327288</v>
      </c>
      <c r="Z1747" s="54">
        <v>45.676016565760811</v>
      </c>
      <c r="AA1747" s="54"/>
      <c r="AB1747" s="54">
        <v>2.0989999999999998</v>
      </c>
      <c r="AC1747" s="54">
        <v>1.7815460317151203E-2</v>
      </c>
      <c r="AD1747" s="54">
        <v>2.116815460317151</v>
      </c>
      <c r="AE1747" s="54">
        <v>2.0899411163520063</v>
      </c>
      <c r="AF1747" s="54">
        <v>2.3339999999999987</v>
      </c>
      <c r="AG1747" s="54">
        <v>1.9810044964378701E-2</v>
      </c>
      <c r="AH1747" s="54">
        <v>2.3538100449643773</v>
      </c>
      <c r="AI1747" s="54">
        <v>2.3239269011746453</v>
      </c>
      <c r="AJ1747" s="54">
        <v>32.233999999999988</v>
      </c>
      <c r="AK1747" s="54">
        <v>0.27358911284566545</v>
      </c>
      <c r="AL1747" s="54">
        <v>32.50758911284565</v>
      </c>
      <c r="AM1747" s="54">
        <v>32.094884204140328</v>
      </c>
      <c r="AN1747" s="54">
        <v>2.1489999999999991</v>
      </c>
      <c r="AO1747" s="54">
        <v>1.8239840029327263E-2</v>
      </c>
      <c r="AP1747" s="54">
        <v>2.1672398400293265</v>
      </c>
      <c r="AQ1747" s="54">
        <v>2.1397253258887377</v>
      </c>
      <c r="AR1747" s="54">
        <v>38.815999999999988</v>
      </c>
      <c r="AS1747" s="54">
        <v>0.32945445815652263</v>
      </c>
      <c r="AT1747" s="54">
        <v>39.145454458156507</v>
      </c>
      <c r="AU1747" s="54">
        <v>38.648477547555721</v>
      </c>
    </row>
    <row r="1748" spans="1:47" x14ac:dyDescent="0.25">
      <c r="A1748" s="51">
        <v>46095</v>
      </c>
      <c r="B1748" s="52">
        <v>17</v>
      </c>
      <c r="C1748" s="52" t="s">
        <v>16</v>
      </c>
      <c r="D1748" s="53">
        <v>77.795207000000005</v>
      </c>
      <c r="E1748">
        <v>1.3031328999999999E-2</v>
      </c>
      <c r="G1748" s="54">
        <v>1.0450000000000002</v>
      </c>
      <c r="H1748" s="54">
        <v>1.2477493604318721E-2</v>
      </c>
      <c r="I1748" s="54">
        <v>1.057477493604319</v>
      </c>
      <c r="J1748" s="54">
        <v>1.0436971564750657</v>
      </c>
      <c r="K1748" s="54">
        <v>5.9139999999999997</v>
      </c>
      <c r="L1748" s="54">
        <v>7.061425567075684E-2</v>
      </c>
      <c r="M1748" s="54">
        <v>5.9846142556707562</v>
      </c>
      <c r="N1748" s="54">
        <v>5.9066267783670199</v>
      </c>
      <c r="O1748" s="54">
        <v>37.648000000000003</v>
      </c>
      <c r="P1748" s="54">
        <v>0.44952409494295803</v>
      </c>
      <c r="Q1748" s="54">
        <v>38.097524094942962</v>
      </c>
      <c r="R1748" s="54">
        <v>37.601062724376334</v>
      </c>
      <c r="S1748" s="54">
        <v>3.8569999999999993</v>
      </c>
      <c r="T1748" s="54">
        <v>4.6053294575939992E-2</v>
      </c>
      <c r="U1748" s="54">
        <v>3.9030532945759395</v>
      </c>
      <c r="V1748" s="54">
        <v>3.8521913229897864</v>
      </c>
      <c r="W1748" s="54">
        <v>48.463999999999999</v>
      </c>
      <c r="X1748" s="54">
        <v>0.57866913879397353</v>
      </c>
      <c r="Y1748" s="54">
        <v>49.042669138793975</v>
      </c>
      <c r="Z1748" s="54">
        <v>48.403577982208212</v>
      </c>
      <c r="AA1748" s="54"/>
      <c r="AB1748" s="54">
        <v>2.0989999999999998</v>
      </c>
      <c r="AC1748" s="54">
        <v>2.5062448876043048E-2</v>
      </c>
      <c r="AD1748" s="54">
        <v>2.1240624488760429</v>
      </c>
      <c r="AE1748" s="54">
        <v>2.0963830922881934</v>
      </c>
      <c r="AF1748" s="54">
        <v>2.3479999999999981</v>
      </c>
      <c r="AG1748" s="54">
        <v>2.8035555007598398E-2</v>
      </c>
      <c r="AH1748" s="54">
        <v>2.3760355550075967</v>
      </c>
      <c r="AI1748" s="54">
        <v>2.345072653974595</v>
      </c>
      <c r="AJ1748" s="54">
        <v>31.796000000000003</v>
      </c>
      <c r="AK1748" s="54">
        <v>0.37965013075877319</v>
      </c>
      <c r="AL1748" s="54">
        <v>32.175650130758775</v>
      </c>
      <c r="AM1748" s="54">
        <v>31.756358648115963</v>
      </c>
      <c r="AN1748" s="54">
        <v>2.0949999999999989</v>
      </c>
      <c r="AO1748" s="54">
        <v>2.5014688134973876E-2</v>
      </c>
      <c r="AP1748" s="54">
        <v>2.1200146881349728</v>
      </c>
      <c r="AQ1748" s="54">
        <v>2.0923880792490537</v>
      </c>
      <c r="AR1748" s="54">
        <v>38.338000000000001</v>
      </c>
      <c r="AS1748" s="54">
        <v>0.4577628227773885</v>
      </c>
      <c r="AT1748" s="54">
        <v>38.795762822777391</v>
      </c>
      <c r="AU1748" s="54">
        <v>38.290202473627808</v>
      </c>
    </row>
    <row r="1749" spans="1:47" x14ac:dyDescent="0.25">
      <c r="A1749" s="51">
        <v>46095</v>
      </c>
      <c r="B1749" s="52">
        <v>18</v>
      </c>
      <c r="C1749" s="52" t="s">
        <v>16</v>
      </c>
      <c r="D1749" s="53">
        <v>22.994727999999999</v>
      </c>
      <c r="E1749">
        <v>1.2480369999999999E-2</v>
      </c>
      <c r="G1749" s="54">
        <v>1.0449999999999999</v>
      </c>
      <c r="H1749" s="54">
        <v>5.9907634134363889E-3</v>
      </c>
      <c r="I1749" s="54">
        <v>1.0509907634134363</v>
      </c>
      <c r="J1749" s="54">
        <v>1.0378740098194541</v>
      </c>
      <c r="K1749" s="54">
        <v>6.9260000000000002</v>
      </c>
      <c r="L1749" s="54">
        <v>3.9705289379387977E-2</v>
      </c>
      <c r="M1749" s="54">
        <v>6.9657052893793878</v>
      </c>
      <c r="N1749" s="54">
        <v>6.8787707100569762</v>
      </c>
      <c r="O1749" s="54">
        <v>37.692</v>
      </c>
      <c r="P1749" s="54">
        <v>0.2160802436165018</v>
      </c>
      <c r="Q1749" s="54">
        <v>37.908080243616503</v>
      </c>
      <c r="R1749" s="54">
        <v>37.434973376186477</v>
      </c>
      <c r="S1749" s="54">
        <v>3.8879999999999995</v>
      </c>
      <c r="T1749" s="54">
        <v>2.2289079570756629E-2</v>
      </c>
      <c r="U1749" s="54">
        <v>3.9102890795707559</v>
      </c>
      <c r="V1749" s="54">
        <v>3.8614872250507535</v>
      </c>
      <c r="W1749" s="54">
        <v>49.550999999999995</v>
      </c>
      <c r="X1749" s="54">
        <v>0.2840653759800828</v>
      </c>
      <c r="Y1749" s="54">
        <v>49.835065375980079</v>
      </c>
      <c r="Z1749" s="54">
        <v>49.213105321113659</v>
      </c>
      <c r="AA1749" s="54"/>
      <c r="AB1749" s="54">
        <v>2.0990000000000002</v>
      </c>
      <c r="AC1749" s="54">
        <v>1.2033121918471753E-2</v>
      </c>
      <c r="AD1749" s="54">
        <v>2.1110331219184721</v>
      </c>
      <c r="AE1749" s="54">
        <v>2.0846866474746744</v>
      </c>
      <c r="AF1749" s="54">
        <v>2.3439999999999999</v>
      </c>
      <c r="AG1749" s="54">
        <v>1.3437654967554924E-2</v>
      </c>
      <c r="AH1749" s="54">
        <v>2.3574376549675549</v>
      </c>
      <c r="AI1749" s="54">
        <v>2.3280159607816273</v>
      </c>
      <c r="AJ1749" s="54">
        <v>31.515000000000004</v>
      </c>
      <c r="AK1749" s="54">
        <v>0.18066881241573954</v>
      </c>
      <c r="AL1749" s="54">
        <v>31.695668812415743</v>
      </c>
      <c r="AM1749" s="54">
        <v>31.300095138239332</v>
      </c>
      <c r="AN1749" s="54">
        <v>2.0999999999999996</v>
      </c>
      <c r="AO1749" s="54">
        <v>1.2038854706427191E-2</v>
      </c>
      <c r="AP1749" s="54">
        <v>2.112038854706427</v>
      </c>
      <c r="AQ1749" s="54">
        <v>2.0856798283453144</v>
      </c>
      <c r="AR1749" s="54">
        <v>38.058000000000007</v>
      </c>
      <c r="AS1749" s="54">
        <v>0.21817844400819339</v>
      </c>
      <c r="AT1749" s="54">
        <v>38.276178444008195</v>
      </c>
      <c r="AU1749" s="54">
        <v>37.798477574840945</v>
      </c>
    </row>
    <row r="1750" spans="1:47" x14ac:dyDescent="0.25">
      <c r="A1750" s="51">
        <v>46095</v>
      </c>
      <c r="B1750" s="52">
        <v>19</v>
      </c>
      <c r="C1750" s="52" t="s">
        <v>16</v>
      </c>
      <c r="D1750" s="53">
        <v>26.370037</v>
      </c>
      <c r="E1750">
        <v>1.3871444E-2</v>
      </c>
      <c r="G1750" s="54">
        <v>1.0449999999999999</v>
      </c>
      <c r="H1750" s="54">
        <v>3.7937937099543758E-3</v>
      </c>
      <c r="I1750" s="54">
        <v>1.0487937937099543</v>
      </c>
      <c r="J1750" s="54">
        <v>1.0342455093329592</v>
      </c>
      <c r="K1750" s="54">
        <v>7.254999999999999</v>
      </c>
      <c r="L1750" s="54">
        <v>2.6338730493511001E-2</v>
      </c>
      <c r="M1750" s="54">
        <v>7.28133873049351</v>
      </c>
      <c r="N1750" s="54">
        <v>7.1803360480484386</v>
      </c>
      <c r="O1750" s="54">
        <v>37.503</v>
      </c>
      <c r="P1750" s="54">
        <v>0.13615181387982675</v>
      </c>
      <c r="Q1750" s="54">
        <v>37.639151813879828</v>
      </c>
      <c r="R1750" s="54">
        <v>37.117042427286094</v>
      </c>
      <c r="S1750" s="54">
        <v>4.0539999999999985</v>
      </c>
      <c r="T1750" s="54">
        <v>1.4717741339861277E-2</v>
      </c>
      <c r="U1750" s="54">
        <v>4.0687177413398601</v>
      </c>
      <c r="V1750" s="54">
        <v>4.0122787510390578</v>
      </c>
      <c r="W1750" s="54">
        <v>49.856999999999999</v>
      </c>
      <c r="X1750" s="54">
        <v>0.18100207942315341</v>
      </c>
      <c r="Y1750" s="54">
        <v>50.038002079423151</v>
      </c>
      <c r="Z1750" s="54">
        <v>49.343902735706543</v>
      </c>
      <c r="AA1750" s="54"/>
      <c r="AB1750" s="54">
        <v>2.0989999999999989</v>
      </c>
      <c r="AC1750" s="54">
        <v>7.6202612413341928E-3</v>
      </c>
      <c r="AD1750" s="54">
        <v>2.1066202612413329</v>
      </c>
      <c r="AE1750" s="54">
        <v>2.0773983962582587</v>
      </c>
      <c r="AF1750" s="54">
        <v>2.4189999999999974</v>
      </c>
      <c r="AG1750" s="54">
        <v>8.7819971142388768E-3</v>
      </c>
      <c r="AH1750" s="54">
        <v>2.427781997114236</v>
      </c>
      <c r="AI1750" s="54">
        <v>2.394105155097058</v>
      </c>
      <c r="AJ1750" s="54">
        <v>31.426000000000002</v>
      </c>
      <c r="AK1750" s="54">
        <v>0.11408972356844616</v>
      </c>
      <c r="AL1750" s="54">
        <v>31.54008972356845</v>
      </c>
      <c r="AM1750" s="54">
        <v>31.102583135212996</v>
      </c>
      <c r="AN1750" s="54">
        <v>2.1439999999999992</v>
      </c>
      <c r="AO1750" s="54">
        <v>7.7836303484614157E-3</v>
      </c>
      <c r="AP1750" s="54">
        <v>2.1517836303484605</v>
      </c>
      <c r="AQ1750" s="54">
        <v>2.1219352842199655</v>
      </c>
      <c r="AR1750" s="54">
        <v>38.087999999999994</v>
      </c>
      <c r="AS1750" s="54">
        <v>0.13827561227248064</v>
      </c>
      <c r="AT1750" s="54">
        <v>38.226275612272481</v>
      </c>
      <c r="AU1750" s="54">
        <v>37.69602197078828</v>
      </c>
    </row>
    <row r="1751" spans="1:47" x14ac:dyDescent="0.25">
      <c r="A1751" s="51">
        <v>46095</v>
      </c>
      <c r="B1751" s="52">
        <v>20</v>
      </c>
      <c r="C1751" s="52" t="s">
        <v>16</v>
      </c>
      <c r="D1751" s="53">
        <v>60.841434999999997</v>
      </c>
      <c r="E1751">
        <v>1.5238550999999999E-2</v>
      </c>
      <c r="G1751" s="54">
        <v>1.0449999999999999</v>
      </c>
      <c r="H1751" s="54">
        <v>8.084405848466104E-3</v>
      </c>
      <c r="I1751" s="54">
        <v>1.0530844058484661</v>
      </c>
      <c r="J1751" s="54">
        <v>1.0370369254226395</v>
      </c>
      <c r="K1751" s="54">
        <v>8.2259999999999991</v>
      </c>
      <c r="L1751" s="54">
        <v>6.3638586133475755E-2</v>
      </c>
      <c r="M1751" s="54">
        <v>8.2896385861334743</v>
      </c>
      <c r="N1751" s="54">
        <v>8.1633165057671118</v>
      </c>
      <c r="O1751" s="54">
        <v>38.887</v>
      </c>
      <c r="P1751" s="54">
        <v>0.30084046911894874</v>
      </c>
      <c r="Q1751" s="54">
        <v>39.187840469118946</v>
      </c>
      <c r="R1751" s="54">
        <v>38.590674563550408</v>
      </c>
      <c r="S1751" s="54">
        <v>4.1909999999999998</v>
      </c>
      <c r="T1751" s="54">
        <v>3.2422722402795638E-2</v>
      </c>
      <c r="U1751" s="54">
        <v>4.2234227224027956</v>
      </c>
      <c r="V1751" s="54">
        <v>4.1590638798529014</v>
      </c>
      <c r="W1751" s="54">
        <v>52.349000000000004</v>
      </c>
      <c r="X1751" s="54">
        <v>0.40498618350368626</v>
      </c>
      <c r="Y1751" s="54">
        <v>52.753986183503677</v>
      </c>
      <c r="Z1751" s="54">
        <v>51.950091874593063</v>
      </c>
      <c r="AA1751" s="54"/>
      <c r="AB1751" s="54">
        <v>2.0989999999999993</v>
      </c>
      <c r="AC1751" s="54">
        <v>1.6238438158785021E-2</v>
      </c>
      <c r="AD1751" s="54">
        <v>2.1152384381587845</v>
      </c>
      <c r="AE1751" s="54">
        <v>2.0830052693417414</v>
      </c>
      <c r="AF1751" s="54">
        <v>2.8399999999999985</v>
      </c>
      <c r="AG1751" s="54">
        <v>2.1971016851333708E-2</v>
      </c>
      <c r="AH1751" s="54">
        <v>2.8619710168513324</v>
      </c>
      <c r="AI1751" s="54">
        <v>2.8183587255505214</v>
      </c>
      <c r="AJ1751" s="54">
        <v>33.4</v>
      </c>
      <c r="AK1751" s="54">
        <v>0.25839153620934724</v>
      </c>
      <c r="AL1751" s="54">
        <v>33.658391536209344</v>
      </c>
      <c r="AM1751" s="54">
        <v>33.145486420206851</v>
      </c>
      <c r="AN1751" s="54">
        <v>2.2459999999999987</v>
      </c>
      <c r="AO1751" s="54">
        <v>1.7375670369047712E-2</v>
      </c>
      <c r="AP1751" s="54">
        <v>2.2633756703690464</v>
      </c>
      <c r="AQ1751" s="54">
        <v>2.2288851047839686</v>
      </c>
      <c r="AR1751" s="54">
        <v>40.584999999999994</v>
      </c>
      <c r="AS1751" s="54">
        <v>0.31397666158851367</v>
      </c>
      <c r="AT1751" s="54">
        <v>40.898976661588506</v>
      </c>
      <c r="AU1751" s="54">
        <v>40.275735519883085</v>
      </c>
    </row>
    <row r="1752" spans="1:47" x14ac:dyDescent="0.25">
      <c r="A1752" s="51">
        <v>46095</v>
      </c>
      <c r="B1752" s="52">
        <v>21</v>
      </c>
      <c r="C1752" s="52" t="s">
        <v>16</v>
      </c>
      <c r="D1752" s="53">
        <v>44.934114999999998</v>
      </c>
      <c r="E1752">
        <v>1.6682642000000001E-2</v>
      </c>
      <c r="G1752" s="54">
        <v>1.0449999999999999</v>
      </c>
      <c r="H1752" s="54">
        <v>9.6255314840310684E-3</v>
      </c>
      <c r="I1752" s="54">
        <v>1.0546255314840309</v>
      </c>
      <c r="J1752" s="54">
        <v>1.0370315912982231</v>
      </c>
      <c r="K1752" s="54">
        <v>8.2870000000000008</v>
      </c>
      <c r="L1752" s="54">
        <v>7.6331846323603333E-2</v>
      </c>
      <c r="M1752" s="54">
        <v>8.3633318463236037</v>
      </c>
      <c r="N1752" s="54">
        <v>8.223809375204187</v>
      </c>
      <c r="O1752" s="54">
        <v>38.450000000000003</v>
      </c>
      <c r="P1752" s="54">
        <v>0.35416429240286573</v>
      </c>
      <c r="Q1752" s="54">
        <v>38.804164292402866</v>
      </c>
      <c r="R1752" s="54">
        <v>38.156808311403523</v>
      </c>
      <c r="S1752" s="54">
        <v>4.2000000000000011</v>
      </c>
      <c r="T1752" s="54">
        <v>3.8686346634383258E-2</v>
      </c>
      <c r="U1752" s="54">
        <v>4.2386863466343847</v>
      </c>
      <c r="V1752" s="54">
        <v>4.1679738597631957</v>
      </c>
      <c r="W1752" s="54">
        <v>51.982000000000006</v>
      </c>
      <c r="X1752" s="54">
        <v>0.47880801684488339</v>
      </c>
      <c r="Y1752" s="54">
        <v>52.460808016844879</v>
      </c>
      <c r="Z1752" s="54">
        <v>51.585623137669131</v>
      </c>
      <c r="AA1752" s="54"/>
      <c r="AB1752" s="54">
        <v>2.0989999999999989</v>
      </c>
      <c r="AC1752" s="54">
        <v>1.9333962282278662E-2</v>
      </c>
      <c r="AD1752" s="54">
        <v>2.1183339622822777</v>
      </c>
      <c r="AE1752" s="54">
        <v>2.0829945551530811</v>
      </c>
      <c r="AF1752" s="54">
        <v>3.0249999999999977</v>
      </c>
      <c r="AG1752" s="54">
        <v>2.7863380611668861E-2</v>
      </c>
      <c r="AH1752" s="54">
        <v>3.0528633806116665</v>
      </c>
      <c r="AI1752" s="54">
        <v>3.0019335537580121</v>
      </c>
      <c r="AJ1752" s="54">
        <v>33.821000000000012</v>
      </c>
      <c r="AK1752" s="54">
        <v>0.31152641179082768</v>
      </c>
      <c r="AL1752" s="54">
        <v>34.132526411790842</v>
      </c>
      <c r="AM1752" s="54">
        <v>33.563105693107389</v>
      </c>
      <c r="AN1752" s="54">
        <v>2.2929999999999988</v>
      </c>
      <c r="AO1752" s="54">
        <v>2.112090305539065E-2</v>
      </c>
      <c r="AP1752" s="54">
        <v>2.3141209030553895</v>
      </c>
      <c r="AQ1752" s="54">
        <v>2.2755152524849995</v>
      </c>
      <c r="AR1752" s="54">
        <v>41.238000000000007</v>
      </c>
      <c r="AS1752" s="54">
        <v>0.37984465774016585</v>
      </c>
      <c r="AT1752" s="54">
        <v>41.617844657740171</v>
      </c>
      <c r="AU1752" s="54">
        <v>40.923549054503482</v>
      </c>
    </row>
    <row r="1753" spans="1:47" x14ac:dyDescent="0.25">
      <c r="A1753" s="51">
        <v>46095</v>
      </c>
      <c r="B1753" s="52">
        <v>22</v>
      </c>
      <c r="C1753" s="52" t="s">
        <v>16</v>
      </c>
      <c r="D1753" s="53">
        <v>54.197381</v>
      </c>
      <c r="E1753">
        <v>1.6772222999999999E-2</v>
      </c>
      <c r="G1753" s="54">
        <v>1.0449999999999999</v>
      </c>
      <c r="H1753" s="54">
        <v>9.8132034065663582E-3</v>
      </c>
      <c r="I1753" s="54">
        <v>1.0548132034065663</v>
      </c>
      <c r="J1753" s="54">
        <v>1.0371216411356869</v>
      </c>
      <c r="K1753" s="54">
        <v>8.0120000000000005</v>
      </c>
      <c r="L1753" s="54">
        <v>7.5237689658765233E-2</v>
      </c>
      <c r="M1753" s="54">
        <v>8.0872376896587657</v>
      </c>
      <c r="N1753" s="54">
        <v>7.951596735673804</v>
      </c>
      <c r="O1753" s="54">
        <v>36.636000000000003</v>
      </c>
      <c r="P1753" s="54">
        <v>0.34403494737125845</v>
      </c>
      <c r="Q1753" s="54">
        <v>36.980034947371259</v>
      </c>
      <c r="R1753" s="54">
        <v>36.359797554686153</v>
      </c>
      <c r="S1753" s="54">
        <v>4.0849999999999991</v>
      </c>
      <c r="T1753" s="54">
        <v>3.8360704225668479E-2</v>
      </c>
      <c r="U1753" s="54">
        <v>4.1233607042256679</v>
      </c>
      <c r="V1753" s="54">
        <v>4.0542027789849575</v>
      </c>
      <c r="W1753" s="54">
        <v>49.778000000000006</v>
      </c>
      <c r="X1753" s="54">
        <v>0.46744654466225855</v>
      </c>
      <c r="Y1753" s="54">
        <v>50.245446544662258</v>
      </c>
      <c r="Z1753" s="54">
        <v>49.402718710480599</v>
      </c>
      <c r="AA1753" s="54"/>
      <c r="AB1753" s="54">
        <v>2.0989999999999998</v>
      </c>
      <c r="AC1753" s="54">
        <v>1.9710922440557686E-2</v>
      </c>
      <c r="AD1753" s="54">
        <v>2.1187109224405574</v>
      </c>
      <c r="AE1753" s="54">
        <v>2.0831754303768486</v>
      </c>
      <c r="AF1753" s="54">
        <v>2.9859999999999998</v>
      </c>
      <c r="AG1753" s="54">
        <v>2.804040705455229E-2</v>
      </c>
      <c r="AH1753" s="54">
        <v>3.0140404070545519</v>
      </c>
      <c r="AI1753" s="54">
        <v>2.9634882492164221</v>
      </c>
      <c r="AJ1753" s="54">
        <v>32.988000000000007</v>
      </c>
      <c r="AK1753" s="54">
        <v>0.30977794638833595</v>
      </c>
      <c r="AL1753" s="54">
        <v>33.297777946388344</v>
      </c>
      <c r="AM1753" s="54">
        <v>32.739300189267034</v>
      </c>
      <c r="AN1753" s="54">
        <v>2.2039999999999997</v>
      </c>
      <c r="AO1753" s="54">
        <v>2.0696938093849041E-2</v>
      </c>
      <c r="AP1753" s="54">
        <v>2.2246969380938486</v>
      </c>
      <c r="AQ1753" s="54">
        <v>2.1873838249407211</v>
      </c>
      <c r="AR1753" s="54">
        <v>40.277000000000008</v>
      </c>
      <c r="AS1753" s="54">
        <v>0.37822621397729494</v>
      </c>
      <c r="AT1753" s="54">
        <v>40.655226213977301</v>
      </c>
      <c r="AU1753" s="54">
        <v>39.973347693801031</v>
      </c>
    </row>
    <row r="1754" spans="1:47" x14ac:dyDescent="0.25">
      <c r="A1754" s="51">
        <v>46095</v>
      </c>
      <c r="B1754" s="52">
        <v>23</v>
      </c>
      <c r="C1754" s="52" t="s">
        <v>16</v>
      </c>
      <c r="D1754" s="53">
        <v>52.141060000000003</v>
      </c>
      <c r="E1754">
        <v>1.8935374000000001E-2</v>
      </c>
      <c r="G1754" s="54">
        <v>1.0450000000000002</v>
      </c>
      <c r="H1754" s="54">
        <v>1.3389015993510658E-2</v>
      </c>
      <c r="I1754" s="54">
        <v>1.0583890159935108</v>
      </c>
      <c r="J1754" s="54">
        <v>1.0383480241381817</v>
      </c>
      <c r="K1754" s="54">
        <v>7.7869999999999973</v>
      </c>
      <c r="L1754" s="54">
        <v>9.9770590948772678E-2</v>
      </c>
      <c r="M1754" s="54">
        <v>7.8867705909487702</v>
      </c>
      <c r="N1754" s="54">
        <v>7.7374316401569541</v>
      </c>
      <c r="O1754" s="54">
        <v>35.083000000000006</v>
      </c>
      <c r="P1754" s="54">
        <v>0.44949937617256885</v>
      </c>
      <c r="Q1754" s="54">
        <v>35.532499376172574</v>
      </c>
      <c r="R1754" s="54">
        <v>34.859678211329978</v>
      </c>
      <c r="S1754" s="54">
        <v>3.899999999999999</v>
      </c>
      <c r="T1754" s="54">
        <v>4.9968576435111524E-2</v>
      </c>
      <c r="U1754" s="54">
        <v>3.9499685764351105</v>
      </c>
      <c r="V1754" s="54">
        <v>3.8751744441520639</v>
      </c>
      <c r="W1754" s="54">
        <v>47.815000000000005</v>
      </c>
      <c r="X1754" s="54">
        <v>0.61262755954996373</v>
      </c>
      <c r="Y1754" s="54">
        <v>48.427627559549968</v>
      </c>
      <c r="Z1754" s="54">
        <v>47.51063231977718</v>
      </c>
      <c r="AA1754" s="54"/>
      <c r="AB1754" s="54">
        <v>2.0989999999999998</v>
      </c>
      <c r="AC1754" s="54">
        <v>2.6893344086486949E-2</v>
      </c>
      <c r="AD1754" s="54">
        <v>2.1258933440864869</v>
      </c>
      <c r="AE1754" s="54">
        <v>2.0856387585320983</v>
      </c>
      <c r="AF1754" s="54">
        <v>2.9499999999999993</v>
      </c>
      <c r="AG1754" s="54">
        <v>3.7796743713738208E-2</v>
      </c>
      <c r="AH1754" s="54">
        <v>2.9877967437137376</v>
      </c>
      <c r="AI1754" s="54">
        <v>2.9312216949355356</v>
      </c>
      <c r="AJ1754" s="54">
        <v>31.736000000000001</v>
      </c>
      <c r="AK1754" s="54">
        <v>0.40661608762684609</v>
      </c>
      <c r="AL1754" s="54">
        <v>32.142616087626848</v>
      </c>
      <c r="AM1754" s="54">
        <v>31.533983630669216</v>
      </c>
      <c r="AN1754" s="54">
        <v>2.1309999999999998</v>
      </c>
      <c r="AO1754" s="54">
        <v>2.7303342662364789E-2</v>
      </c>
      <c r="AP1754" s="54">
        <v>2.1583033426623648</v>
      </c>
      <c r="AQ1754" s="54">
        <v>2.1174350616636026</v>
      </c>
      <c r="AR1754" s="54">
        <v>38.915999999999997</v>
      </c>
      <c r="AS1754" s="54">
        <v>0.49860951808943604</v>
      </c>
      <c r="AT1754" s="54">
        <v>39.414609518089435</v>
      </c>
      <c r="AU1754" s="54">
        <v>38.668279145800454</v>
      </c>
    </row>
    <row r="1755" spans="1:47" x14ac:dyDescent="0.25">
      <c r="A1755" s="51">
        <v>46095</v>
      </c>
      <c r="B1755" s="52">
        <v>24</v>
      </c>
      <c r="C1755" s="52" t="s">
        <v>16</v>
      </c>
      <c r="D1755" s="53">
        <v>29.868469000000001</v>
      </c>
      <c r="E1755">
        <v>1.7983256999999999E-2</v>
      </c>
      <c r="G1755" s="54">
        <v>1.0449999999999999</v>
      </c>
      <c r="H1755" s="54">
        <v>1.2551394268256725E-2</v>
      </c>
      <c r="I1755" s="54">
        <v>1.0575513942682566</v>
      </c>
      <c r="J1755" s="54">
        <v>1.0385331757544223</v>
      </c>
      <c r="K1755" s="54">
        <v>7.6009999999999991</v>
      </c>
      <c r="L1755" s="54">
        <v>9.1294878309109442E-2</v>
      </c>
      <c r="M1755" s="54">
        <v>7.6922948783091085</v>
      </c>
      <c r="N1755" s="54">
        <v>7.5539623625926922</v>
      </c>
      <c r="O1755" s="54">
        <v>34.023000000000003</v>
      </c>
      <c r="P1755" s="54">
        <v>0.40864697338650591</v>
      </c>
      <c r="Q1755" s="54">
        <v>34.431646973386506</v>
      </c>
      <c r="R1755" s="54">
        <v>33.812453816930827</v>
      </c>
      <c r="S1755" s="54">
        <v>3.7839999999999998</v>
      </c>
      <c r="T1755" s="54">
        <v>4.5449259245055933E-2</v>
      </c>
      <c r="U1755" s="54">
        <v>3.8294492592450555</v>
      </c>
      <c r="V1755" s="54">
        <v>3.7605832890475921</v>
      </c>
      <c r="W1755" s="54">
        <v>46.453000000000003</v>
      </c>
      <c r="X1755" s="54">
        <v>0.55794250520892796</v>
      </c>
      <c r="Y1755" s="54">
        <v>47.010942505208924</v>
      </c>
      <c r="Z1755" s="54">
        <v>46.165532644325538</v>
      </c>
      <c r="AA1755" s="54"/>
      <c r="AB1755" s="54">
        <v>2.0989999999999998</v>
      </c>
      <c r="AC1755" s="54">
        <v>2.5210886668967335E-2</v>
      </c>
      <c r="AD1755" s="54">
        <v>2.1242108866689673</v>
      </c>
      <c r="AE1755" s="54">
        <v>2.0860106563718013</v>
      </c>
      <c r="AF1755" s="54">
        <v>2.9259999999999997</v>
      </c>
      <c r="AG1755" s="54">
        <v>3.5143903951118827E-2</v>
      </c>
      <c r="AH1755" s="54">
        <v>2.9611439039511187</v>
      </c>
      <c r="AI1755" s="54">
        <v>2.9078928921123826</v>
      </c>
      <c r="AJ1755" s="54">
        <v>30.822000000000006</v>
      </c>
      <c r="AK1755" s="54">
        <v>0.37020007094374058</v>
      </c>
      <c r="AL1755" s="54">
        <v>31.192200070943748</v>
      </c>
      <c r="AM1755" s="54">
        <v>30.631262720672549</v>
      </c>
      <c r="AN1755" s="54">
        <v>2.1019999999999999</v>
      </c>
      <c r="AO1755" s="54">
        <v>2.5246919379785297E-2</v>
      </c>
      <c r="AP1755" s="54">
        <v>2.1272469193797852</v>
      </c>
      <c r="AQ1755" s="54">
        <v>2.0889920913261202</v>
      </c>
      <c r="AR1755" s="54">
        <v>37.949000000000005</v>
      </c>
      <c r="AS1755" s="54">
        <v>0.45580178094361201</v>
      </c>
      <c r="AT1755" s="54">
        <v>38.404801780943622</v>
      </c>
      <c r="AU1755" s="54">
        <v>37.714158360482855</v>
      </c>
    </row>
    <row r="1756" spans="1:47" x14ac:dyDescent="0.25">
      <c r="A1756" s="51">
        <v>46096</v>
      </c>
      <c r="B1756" s="52">
        <v>1</v>
      </c>
      <c r="C1756" s="52" t="s">
        <v>16</v>
      </c>
      <c r="D1756" s="53">
        <v>22.522162000000002</v>
      </c>
      <c r="E1756">
        <v>1.773487E-2</v>
      </c>
      <c r="G1756" s="54">
        <v>1.0449999999999999</v>
      </c>
      <c r="H1756" s="54">
        <v>2.2546434052682422E-2</v>
      </c>
      <c r="I1756" s="54">
        <v>1.0675464340526823</v>
      </c>
      <c r="J1756" s="54">
        <v>1.0486136368257946</v>
      </c>
      <c r="K1756" s="54">
        <v>7.4700000000000006</v>
      </c>
      <c r="L1756" s="54">
        <v>0.16116924629046672</v>
      </c>
      <c r="M1756" s="54">
        <v>7.631169246290467</v>
      </c>
      <c r="N1756" s="54">
        <v>7.4958314517595079</v>
      </c>
      <c r="O1756" s="54">
        <v>32.965000000000003</v>
      </c>
      <c r="P1756" s="54">
        <v>0.71123751057098206</v>
      </c>
      <c r="Q1756" s="54">
        <v>33.676237510570985</v>
      </c>
      <c r="R1756" s="54">
        <v>33.078993816231886</v>
      </c>
      <c r="S1756" s="54">
        <v>3.8120000000000003</v>
      </c>
      <c r="T1756" s="54">
        <v>8.2245939338588911E-2</v>
      </c>
      <c r="U1756" s="54">
        <v>3.8942459393385893</v>
      </c>
      <c r="V1756" s="54">
        <v>3.8251819938563916</v>
      </c>
      <c r="W1756" s="54">
        <v>45.292000000000002</v>
      </c>
      <c r="X1756" s="54">
        <v>0.97719913025272009</v>
      </c>
      <c r="Y1756" s="54">
        <v>46.269199130252723</v>
      </c>
      <c r="Z1756" s="54">
        <v>45.448620898673582</v>
      </c>
      <c r="AA1756" s="54"/>
      <c r="AB1756" s="54">
        <v>2.0989999999999998</v>
      </c>
      <c r="AC1756" s="54">
        <v>4.5287047920172636E-2</v>
      </c>
      <c r="AD1756" s="54">
        <v>2.1442870479201726</v>
      </c>
      <c r="AE1756" s="54">
        <v>2.1062583958826244</v>
      </c>
      <c r="AF1756" s="54">
        <v>2.8659999999999997</v>
      </c>
      <c r="AG1756" s="54">
        <v>6.1835483248792178E-2</v>
      </c>
      <c r="AH1756" s="54">
        <v>2.9278354832487921</v>
      </c>
      <c r="AI1756" s="54">
        <v>2.8759107015719878</v>
      </c>
      <c r="AJ1756" s="54">
        <v>29.884999999999998</v>
      </c>
      <c r="AK1756" s="54">
        <v>0.64478486283676006</v>
      </c>
      <c r="AL1756" s="54">
        <v>30.52978486283676</v>
      </c>
      <c r="AM1756" s="54">
        <v>29.988343097166382</v>
      </c>
      <c r="AN1756" s="54">
        <v>2.0570000000000004</v>
      </c>
      <c r="AO1756" s="54">
        <v>4.4380875451069626E-2</v>
      </c>
      <c r="AP1756" s="54">
        <v>2.1013808754510701</v>
      </c>
      <c r="AQ1756" s="54">
        <v>2.0641131588044592</v>
      </c>
      <c r="AR1756" s="54">
        <v>36.906999999999996</v>
      </c>
      <c r="AS1756" s="54">
        <v>0.79628826945679443</v>
      </c>
      <c r="AT1756" s="54">
        <v>37.703288269456792</v>
      </c>
      <c r="AU1756" s="54">
        <v>37.034625353425454</v>
      </c>
    </row>
    <row r="1757" spans="1:47" x14ac:dyDescent="0.25">
      <c r="A1757" s="51">
        <v>46096</v>
      </c>
      <c r="B1757" s="52">
        <v>2</v>
      </c>
      <c r="C1757" s="52" t="s">
        <v>16</v>
      </c>
      <c r="D1757" s="53">
        <v>23.122111</v>
      </c>
      <c r="E1757">
        <v>1.8023229000000002E-2</v>
      </c>
      <c r="G1757" s="54">
        <v>1.0449999999999999</v>
      </c>
      <c r="H1757" s="54">
        <v>2.2878194633200469E-2</v>
      </c>
      <c r="I1757" s="54">
        <v>1.0678781946332003</v>
      </c>
      <c r="J1757" s="54">
        <v>1.0486315813872196</v>
      </c>
      <c r="K1757" s="54">
        <v>7.3369999999999997</v>
      </c>
      <c r="L1757" s="54">
        <v>0.16062900863520752</v>
      </c>
      <c r="M1757" s="54">
        <v>7.4976290086352071</v>
      </c>
      <c r="N1757" s="54">
        <v>7.3624975240555317</v>
      </c>
      <c r="O1757" s="54">
        <v>32.426000000000002</v>
      </c>
      <c r="P1757" s="54">
        <v>0.7099027169149843</v>
      </c>
      <c r="Q1757" s="54">
        <v>33.135902716914984</v>
      </c>
      <c r="R1757" s="54">
        <v>32.538686754126303</v>
      </c>
      <c r="S1757" s="54">
        <v>3.7639999999999998</v>
      </c>
      <c r="T1757" s="54">
        <v>8.2405286697958449E-2</v>
      </c>
      <c r="U1757" s="54">
        <v>3.8464052866979581</v>
      </c>
      <c r="V1757" s="54">
        <v>3.7770806433889903</v>
      </c>
      <c r="W1757" s="54">
        <v>44.572000000000003</v>
      </c>
      <c r="X1757" s="54">
        <v>0.97581520688135071</v>
      </c>
      <c r="Y1757" s="54">
        <v>45.547815206881353</v>
      </c>
      <c r="Z1757" s="54">
        <v>44.726896502958049</v>
      </c>
      <c r="AA1757" s="54"/>
      <c r="AB1757" s="54">
        <v>2.0989999999999998</v>
      </c>
      <c r="AC1757" s="54">
        <v>4.5953426349366305E-2</v>
      </c>
      <c r="AD1757" s="54">
        <v>2.1449534263493661</v>
      </c>
      <c r="AE1757" s="54">
        <v>2.1062944395519367</v>
      </c>
      <c r="AF1757" s="54">
        <v>2.851999999999999</v>
      </c>
      <c r="AG1757" s="54">
        <v>6.2438862290801644E-2</v>
      </c>
      <c r="AH1757" s="54">
        <v>2.9144388622908006</v>
      </c>
      <c r="AI1757" s="54">
        <v>2.8619112632692341</v>
      </c>
      <c r="AJ1757" s="54">
        <v>29.305999999999997</v>
      </c>
      <c r="AK1757" s="54">
        <v>0.64159652815365842</v>
      </c>
      <c r="AL1757" s="54">
        <v>29.947596528153657</v>
      </c>
      <c r="AM1757" s="54">
        <v>29.407844137927139</v>
      </c>
      <c r="AN1757" s="54">
        <v>2.0820000000000003</v>
      </c>
      <c r="AO1757" s="54">
        <v>4.5581245192653962E-2</v>
      </c>
      <c r="AP1757" s="54">
        <v>2.1275812451926543</v>
      </c>
      <c r="AQ1757" s="54">
        <v>2.0892353611944419</v>
      </c>
      <c r="AR1757" s="54">
        <v>36.338999999999999</v>
      </c>
      <c r="AS1757" s="54">
        <v>0.79557006198648028</v>
      </c>
      <c r="AT1757" s="54">
        <v>37.134570061986473</v>
      </c>
      <c r="AU1757" s="54">
        <v>36.465285201942748</v>
      </c>
    </row>
    <row r="1758" spans="1:47" x14ac:dyDescent="0.25">
      <c r="A1758" s="51">
        <v>46096</v>
      </c>
      <c r="B1758" s="52">
        <v>3</v>
      </c>
      <c r="C1758" s="52" t="s">
        <v>16</v>
      </c>
      <c r="D1758" s="53">
        <v>26.306910999999999</v>
      </c>
      <c r="E1758">
        <v>1.8658622E-2</v>
      </c>
      <c r="G1758" s="54">
        <v>1.0449999999999999</v>
      </c>
      <c r="H1758" s="54">
        <v>2.2947705255813151E-2</v>
      </c>
      <c r="I1758" s="54">
        <v>1.0679477052558131</v>
      </c>
      <c r="J1758" s="54">
        <v>1.0480212727076774</v>
      </c>
      <c r="K1758" s="54">
        <v>7.2460000000000004</v>
      </c>
      <c r="L1758" s="54">
        <v>0.15911872945801159</v>
      </c>
      <c r="M1758" s="54">
        <v>7.4051187294580121</v>
      </c>
      <c r="N1758" s="54">
        <v>7.2669494182199346</v>
      </c>
      <c r="O1758" s="54">
        <v>31.820000000000004</v>
      </c>
      <c r="P1758" s="54">
        <v>0.69875213515787038</v>
      </c>
      <c r="Q1758" s="54">
        <v>32.518752135157875</v>
      </c>
      <c r="R1758" s="54">
        <v>31.911997031156272</v>
      </c>
      <c r="S1758" s="54">
        <v>3.718</v>
      </c>
      <c r="T1758" s="54">
        <v>8.1645519752261531E-2</v>
      </c>
      <c r="U1758" s="54">
        <v>3.7996455197522616</v>
      </c>
      <c r="V1758" s="54">
        <v>3.7287493702652106</v>
      </c>
      <c r="W1758" s="54">
        <v>43.829000000000008</v>
      </c>
      <c r="X1758" s="54">
        <v>0.96246408962395669</v>
      </c>
      <c r="Y1758" s="54">
        <v>44.791464089623958</v>
      </c>
      <c r="Z1758" s="54">
        <v>43.955717092349097</v>
      </c>
      <c r="AA1758" s="54"/>
      <c r="AB1758" s="54">
        <v>2.0990000000000002</v>
      </c>
      <c r="AC1758" s="54">
        <v>4.6093046250671586E-2</v>
      </c>
      <c r="AD1758" s="54">
        <v>2.1450930462506719</v>
      </c>
      <c r="AE1758" s="54">
        <v>2.1050685659458521</v>
      </c>
      <c r="AF1758" s="54">
        <v>2.8180000000000001</v>
      </c>
      <c r="AG1758" s="54">
        <v>6.1881945847733454E-2</v>
      </c>
      <c r="AH1758" s="54">
        <v>2.8798819458477336</v>
      </c>
      <c r="AI1758" s="54">
        <v>2.8261473172155362</v>
      </c>
      <c r="AJ1758" s="54">
        <v>28.909999999999997</v>
      </c>
      <c r="AK1758" s="54">
        <v>0.63484991286656278</v>
      </c>
      <c r="AL1758" s="54">
        <v>29.54484991286656</v>
      </c>
      <c r="AM1758" s="54">
        <v>28.99358372629565</v>
      </c>
      <c r="AN1758" s="54">
        <v>2.0670000000000002</v>
      </c>
      <c r="AO1758" s="54">
        <v>4.5390341400732809E-2</v>
      </c>
      <c r="AP1758" s="54">
        <v>2.112390341400733</v>
      </c>
      <c r="AQ1758" s="54">
        <v>2.0729760485040858</v>
      </c>
      <c r="AR1758" s="54">
        <v>35.893999999999998</v>
      </c>
      <c r="AS1758" s="54">
        <v>0.78821524636570062</v>
      </c>
      <c r="AT1758" s="54">
        <v>36.682215246365701</v>
      </c>
      <c r="AU1758" s="54">
        <v>35.997775657961128</v>
      </c>
    </row>
    <row r="1759" spans="1:47" x14ac:dyDescent="0.25">
      <c r="A1759" s="51">
        <v>46096</v>
      </c>
      <c r="B1759" s="52">
        <v>4</v>
      </c>
      <c r="C1759" s="52" t="s">
        <v>16</v>
      </c>
      <c r="D1759" s="53">
        <v>23.775286999999999</v>
      </c>
      <c r="E1759">
        <v>1.9594271E-2</v>
      </c>
      <c r="G1759" s="54">
        <v>1.0449999999999999</v>
      </c>
      <c r="H1759" s="54">
        <v>2.4441338500927931E-2</v>
      </c>
      <c r="I1759" s="54">
        <v>1.0694413385009278</v>
      </c>
      <c r="J1759" s="54">
        <v>1.0484864150957378</v>
      </c>
      <c r="K1759" s="54">
        <v>7.2270000000000003</v>
      </c>
      <c r="L1759" s="54">
        <v>0.16903115152747003</v>
      </c>
      <c r="M1759" s="54">
        <v>7.3960311515274704</v>
      </c>
      <c r="N1759" s="54">
        <v>7.2511113128199991</v>
      </c>
      <c r="O1759" s="54">
        <v>31.524999999999995</v>
      </c>
      <c r="P1759" s="54">
        <v>0.73733320214521814</v>
      </c>
      <c r="Q1759" s="54">
        <v>32.262333202145214</v>
      </c>
      <c r="R1759" s="54">
        <v>31.630176302290085</v>
      </c>
      <c r="S1759" s="54">
        <v>3.7169999999999996</v>
      </c>
      <c r="T1759" s="54">
        <v>8.693632077315705E-2</v>
      </c>
      <c r="U1759" s="54">
        <v>3.8039363207731567</v>
      </c>
      <c r="V1759" s="54">
        <v>3.7294009616371846</v>
      </c>
      <c r="W1759" s="54">
        <v>43.513999999999996</v>
      </c>
      <c r="X1759" s="54">
        <v>1.0177420129467731</v>
      </c>
      <c r="Y1759" s="54">
        <v>44.531742012946765</v>
      </c>
      <c r="Z1759" s="54">
        <v>43.659174991843003</v>
      </c>
      <c r="AA1759" s="54"/>
      <c r="AB1759" s="54">
        <v>2.0989999999999998</v>
      </c>
      <c r="AC1759" s="54">
        <v>4.9093176567892562E-2</v>
      </c>
      <c r="AD1759" s="54">
        <v>2.1480931765678921</v>
      </c>
      <c r="AE1759" s="54">
        <v>2.1060028567329701</v>
      </c>
      <c r="AF1759" s="54">
        <v>2.8129999999999993</v>
      </c>
      <c r="AG1759" s="54">
        <v>6.5792808806804076E-2</v>
      </c>
      <c r="AH1759" s="54">
        <v>2.8787928088068035</v>
      </c>
      <c r="AI1759" s="54">
        <v>2.8223849623581918</v>
      </c>
      <c r="AJ1759" s="54">
        <v>28.822000000000003</v>
      </c>
      <c r="AK1759" s="54">
        <v>0.67411316581219616</v>
      </c>
      <c r="AL1759" s="54">
        <v>29.496113165812197</v>
      </c>
      <c r="AM1759" s="54">
        <v>28.918158330994604</v>
      </c>
      <c r="AN1759" s="54">
        <v>2.0739999999999998</v>
      </c>
      <c r="AO1759" s="54">
        <v>4.8508455551123958E-2</v>
      </c>
      <c r="AP1759" s="54">
        <v>2.1225084555511238</v>
      </c>
      <c r="AQ1759" s="54">
        <v>2.0809194496732637</v>
      </c>
      <c r="AR1759" s="54">
        <v>35.808</v>
      </c>
      <c r="AS1759" s="54">
        <v>0.83750760673801672</v>
      </c>
      <c r="AT1759" s="54">
        <v>36.645507606738022</v>
      </c>
      <c r="AU1759" s="54">
        <v>35.927465599759032</v>
      </c>
    </row>
    <row r="1760" spans="1:47" x14ac:dyDescent="0.25">
      <c r="A1760" s="51">
        <v>46096</v>
      </c>
      <c r="B1760" s="52">
        <v>5</v>
      </c>
      <c r="C1760" s="52" t="s">
        <v>16</v>
      </c>
      <c r="D1760" s="53">
        <v>20.875447000000001</v>
      </c>
      <c r="E1760">
        <v>1.9236481999999999E-2</v>
      </c>
      <c r="G1760" s="54">
        <v>1.0449999999999999</v>
      </c>
      <c r="H1760" s="54">
        <v>2.4772504892367896E-2</v>
      </c>
      <c r="I1760" s="54">
        <v>1.0697725048923679</v>
      </c>
      <c r="J1760" s="54">
        <v>1.049193845357911</v>
      </c>
      <c r="K1760" s="54">
        <v>7.2629999999999999</v>
      </c>
      <c r="L1760" s="54">
        <v>0.17217483543853401</v>
      </c>
      <c r="M1760" s="54">
        <v>7.4351748354385343</v>
      </c>
      <c r="N1760" s="54">
        <v>7.2921482285497685</v>
      </c>
      <c r="O1760" s="54">
        <v>31.533000000000005</v>
      </c>
      <c r="P1760" s="54">
        <v>0.74751329834548996</v>
      </c>
      <c r="Q1760" s="54">
        <v>32.280513298345497</v>
      </c>
      <c r="R1760" s="54">
        <v>31.659549785331116</v>
      </c>
      <c r="S1760" s="54">
        <v>3.7839999999999994</v>
      </c>
      <c r="T1760" s="54">
        <v>8.9702544031311102E-2</v>
      </c>
      <c r="U1760" s="54">
        <v>3.8737025440313104</v>
      </c>
      <c r="V1760" s="54">
        <v>3.7991861347696982</v>
      </c>
      <c r="W1760" s="54">
        <v>43.625000000000007</v>
      </c>
      <c r="X1760" s="54">
        <v>1.0341631827077029</v>
      </c>
      <c r="Y1760" s="54">
        <v>44.659163182707708</v>
      </c>
      <c r="Z1760" s="54">
        <v>43.80007799400849</v>
      </c>
      <c r="AA1760" s="54"/>
      <c r="AB1760" s="54">
        <v>2.0989999999999998</v>
      </c>
      <c r="AC1760" s="54">
        <v>4.9758361501512159E-2</v>
      </c>
      <c r="AD1760" s="54">
        <v>2.1487583615015118</v>
      </c>
      <c r="AE1760" s="54">
        <v>2.1074238099581386</v>
      </c>
      <c r="AF1760" s="54">
        <v>2.8309999999999995</v>
      </c>
      <c r="AG1760" s="54">
        <v>6.711096779932392E-2</v>
      </c>
      <c r="AH1760" s="54">
        <v>2.8981109677993233</v>
      </c>
      <c r="AI1760" s="54">
        <v>2.8423615083332492</v>
      </c>
      <c r="AJ1760" s="54">
        <v>28.72</v>
      </c>
      <c r="AK1760" s="54">
        <v>0.6808290339797185</v>
      </c>
      <c r="AL1760" s="54">
        <v>29.400829033979718</v>
      </c>
      <c r="AM1760" s="54">
        <v>28.835260515482492</v>
      </c>
      <c r="AN1760" s="54">
        <v>2.0599999999999996</v>
      </c>
      <c r="AO1760" s="54">
        <v>4.8833837395481201E-2</v>
      </c>
      <c r="AP1760" s="54">
        <v>2.1088338373954807</v>
      </c>
      <c r="AQ1760" s="54">
        <v>2.0682672932414317</v>
      </c>
      <c r="AR1760" s="54">
        <v>35.71</v>
      </c>
      <c r="AS1760" s="54">
        <v>0.84653220067603574</v>
      </c>
      <c r="AT1760" s="54">
        <v>36.556532200676031</v>
      </c>
      <c r="AU1760" s="54">
        <v>35.853313127015312</v>
      </c>
    </row>
    <row r="1761" spans="1:47" x14ac:dyDescent="0.25">
      <c r="A1761" s="51">
        <v>46096</v>
      </c>
      <c r="B1761" s="52">
        <v>6</v>
      </c>
      <c r="C1761" s="52" t="s">
        <v>16</v>
      </c>
      <c r="D1761" s="53">
        <v>20.173846999999999</v>
      </c>
      <c r="E1761">
        <v>1.8081924999999999E-2</v>
      </c>
      <c r="G1761" s="54">
        <v>1.0449999999999999</v>
      </c>
      <c r="H1761" s="54">
        <v>5.6594462293287441E-2</v>
      </c>
      <c r="I1761" s="54">
        <v>1.1015944622932874</v>
      </c>
      <c r="J1761" s="54">
        <v>1.0816755138456848</v>
      </c>
      <c r="K1761" s="54">
        <v>7.3020000000000005</v>
      </c>
      <c r="L1761" s="54">
        <v>0.39545719011060754</v>
      </c>
      <c r="M1761" s="54">
        <v>7.6974571901106081</v>
      </c>
      <c r="N1761" s="54">
        <v>7.5582723465083177</v>
      </c>
      <c r="O1761" s="54">
        <v>31.763999999999999</v>
      </c>
      <c r="P1761" s="54">
        <v>1.7202550241951982</v>
      </c>
      <c r="Q1761" s="54">
        <v>33.4842550241952</v>
      </c>
      <c r="R1761" s="54">
        <v>32.87879523616683</v>
      </c>
      <c r="S1761" s="54">
        <v>3.7350000000000003</v>
      </c>
      <c r="T1761" s="54">
        <v>0.20227781499084077</v>
      </c>
      <c r="U1761" s="54">
        <v>3.937277814990841</v>
      </c>
      <c r="V1761" s="54">
        <v>3.8660842528360129</v>
      </c>
      <c r="W1761" s="54">
        <v>43.846000000000004</v>
      </c>
      <c r="X1761" s="54">
        <v>2.3745844915899337</v>
      </c>
      <c r="Y1761" s="54">
        <v>46.220584491589939</v>
      </c>
      <c r="Z1761" s="54">
        <v>45.384827349356847</v>
      </c>
      <c r="AA1761" s="54"/>
      <c r="AB1761" s="54">
        <v>2.0989999999999998</v>
      </c>
      <c r="AC1761" s="54">
        <v>0.11367634100823955</v>
      </c>
      <c r="AD1761" s="54">
        <v>2.2126763410082395</v>
      </c>
      <c r="AE1761" s="54">
        <v>2.1726668933608542</v>
      </c>
      <c r="AF1761" s="54">
        <v>2.831</v>
      </c>
      <c r="AG1761" s="54">
        <v>0.15331954330363323</v>
      </c>
      <c r="AH1761" s="54">
        <v>2.9843195433036334</v>
      </c>
      <c r="AI1761" s="54">
        <v>2.930357301145583</v>
      </c>
      <c r="AJ1761" s="54">
        <v>28.984000000000002</v>
      </c>
      <c r="AK1761" s="54">
        <v>1.5696975072809982</v>
      </c>
      <c r="AL1761" s="54">
        <v>30.553697507281001</v>
      </c>
      <c r="AM1761" s="54">
        <v>30.001227840481661</v>
      </c>
      <c r="AN1761" s="54">
        <v>2.08</v>
      </c>
      <c r="AO1761" s="54">
        <v>0.11264735078472525</v>
      </c>
      <c r="AP1761" s="54">
        <v>2.1926473507847253</v>
      </c>
      <c r="AQ1761" s="54">
        <v>2.1530000658363875</v>
      </c>
      <c r="AR1761" s="54">
        <v>35.994</v>
      </c>
      <c r="AS1761" s="54">
        <v>1.9493407423775961</v>
      </c>
      <c r="AT1761" s="54">
        <v>37.9433407423776</v>
      </c>
      <c r="AU1761" s="54">
        <v>37.257252100824488</v>
      </c>
    </row>
    <row r="1762" spans="1:47" x14ac:dyDescent="0.25">
      <c r="A1762" s="51">
        <v>46096</v>
      </c>
      <c r="B1762" s="52">
        <v>7</v>
      </c>
      <c r="C1762" s="52" t="s">
        <v>16</v>
      </c>
      <c r="D1762" s="53">
        <v>23.009315000000001</v>
      </c>
      <c r="E1762">
        <v>1.8650887000000001E-2</v>
      </c>
      <c r="G1762" s="54">
        <v>1.0449999999999999</v>
      </c>
      <c r="H1762" s="54">
        <v>7.7546764168064886E-2</v>
      </c>
      <c r="I1762" s="54">
        <v>1.1225467641680649</v>
      </c>
      <c r="J1762" s="54">
        <v>1.1016102713173508</v>
      </c>
      <c r="K1762" s="54">
        <v>7.3239999999999998</v>
      </c>
      <c r="L1762" s="54">
        <v>0.54349521604488726</v>
      </c>
      <c r="M1762" s="54">
        <v>7.8674952160448868</v>
      </c>
      <c r="N1762" s="54">
        <v>7.7207594517973934</v>
      </c>
      <c r="O1762" s="54">
        <v>32.260000000000012</v>
      </c>
      <c r="P1762" s="54">
        <v>2.3939316861835156</v>
      </c>
      <c r="Q1762" s="54">
        <v>34.653931686183526</v>
      </c>
      <c r="R1762" s="54">
        <v>34.007605122198797</v>
      </c>
      <c r="S1762" s="54">
        <v>3.8549999999999995</v>
      </c>
      <c r="T1762" s="54">
        <v>0.28606964197884222</v>
      </c>
      <c r="U1762" s="54">
        <v>4.1410696419788415</v>
      </c>
      <c r="V1762" s="54">
        <v>4.063835020027164</v>
      </c>
      <c r="W1762" s="54">
        <v>44.484000000000009</v>
      </c>
      <c r="X1762" s="54">
        <v>3.3010433083753101</v>
      </c>
      <c r="Y1762" s="54">
        <v>47.785043308375322</v>
      </c>
      <c r="Z1762" s="54">
        <v>46.893809865340707</v>
      </c>
      <c r="AA1762" s="54"/>
      <c r="AB1762" s="54">
        <v>2.0990000000000002</v>
      </c>
      <c r="AC1762" s="54">
        <v>0.15576139520456286</v>
      </c>
      <c r="AD1762" s="54">
        <v>2.2547613952045631</v>
      </c>
      <c r="AE1762" s="54">
        <v>2.2127080952106404</v>
      </c>
      <c r="AF1762" s="54">
        <v>2.8219999999999992</v>
      </c>
      <c r="AG1762" s="54">
        <v>0.20941336696868809</v>
      </c>
      <c r="AH1762" s="54">
        <v>3.0314133669686871</v>
      </c>
      <c r="AI1762" s="54">
        <v>2.974874818811065</v>
      </c>
      <c r="AJ1762" s="54">
        <v>29.556000000000008</v>
      </c>
      <c r="AK1762" s="54">
        <v>2.1932747959342835</v>
      </c>
      <c r="AL1762" s="54">
        <v>31.749274795934291</v>
      </c>
      <c r="AM1762" s="54">
        <v>31.157122659383372</v>
      </c>
      <c r="AN1762" s="54">
        <v>2.1059999999999985</v>
      </c>
      <c r="AO1762" s="54">
        <v>0.15628084721334407</v>
      </c>
      <c r="AP1762" s="54">
        <v>2.2622808472133427</v>
      </c>
      <c r="AQ1762" s="54">
        <v>2.2200873027697026</v>
      </c>
      <c r="AR1762" s="54">
        <v>36.583000000000006</v>
      </c>
      <c r="AS1762" s="54">
        <v>2.7147304053208785</v>
      </c>
      <c r="AT1762" s="54">
        <v>39.297730405320884</v>
      </c>
      <c r="AU1762" s="54">
        <v>38.564792876174785</v>
      </c>
    </row>
    <row r="1763" spans="1:47" x14ac:dyDescent="0.25">
      <c r="A1763" s="51">
        <v>46096</v>
      </c>
      <c r="B1763" s="52">
        <v>8</v>
      </c>
      <c r="C1763" s="52" t="s">
        <v>16</v>
      </c>
      <c r="D1763" s="53">
        <v>24.804604000000001</v>
      </c>
      <c r="E1763">
        <v>1.8180683E-2</v>
      </c>
      <c r="G1763" s="54">
        <v>1.0449999999999999</v>
      </c>
      <c r="H1763" s="54">
        <v>8.1082710892241977E-2</v>
      </c>
      <c r="I1763" s="54">
        <v>1.126082710892242</v>
      </c>
      <c r="J1763" s="54">
        <v>1.1056097580937294</v>
      </c>
      <c r="K1763" s="54">
        <v>7.0869999999999997</v>
      </c>
      <c r="L1763" s="54">
        <v>0.54988820296011376</v>
      </c>
      <c r="M1763" s="54">
        <v>7.6368882029601135</v>
      </c>
      <c r="N1763" s="54">
        <v>7.4980443594356565</v>
      </c>
      <c r="O1763" s="54">
        <v>32.554000000000002</v>
      </c>
      <c r="P1763" s="54">
        <v>2.525901024292867</v>
      </c>
      <c r="Q1763" s="54">
        <v>35.079901024292866</v>
      </c>
      <c r="R1763" s="54">
        <v>34.442124464098825</v>
      </c>
      <c r="S1763" s="54">
        <v>3.87</v>
      </c>
      <c r="T1763" s="54">
        <v>0.30027759918945118</v>
      </c>
      <c r="U1763" s="54">
        <v>4.1702775991894514</v>
      </c>
      <c r="V1763" s="54">
        <v>4.094459104136587</v>
      </c>
      <c r="W1763" s="54">
        <v>44.555999999999997</v>
      </c>
      <c r="X1763" s="54">
        <v>3.4571495373346739</v>
      </c>
      <c r="Y1763" s="54">
        <v>48.013149537334677</v>
      </c>
      <c r="Z1763" s="54">
        <v>47.140237685764802</v>
      </c>
      <c r="AA1763" s="54"/>
      <c r="AB1763" s="54">
        <v>2.0989999999999998</v>
      </c>
      <c r="AC1763" s="54">
        <v>0.16286374178259896</v>
      </c>
      <c r="AD1763" s="54">
        <v>2.2618637417825989</v>
      </c>
      <c r="AE1763" s="54">
        <v>2.2207415141040556</v>
      </c>
      <c r="AF1763" s="54">
        <v>2.65</v>
      </c>
      <c r="AG1763" s="54">
        <v>0.20561644388941747</v>
      </c>
      <c r="AH1763" s="54">
        <v>2.8556164438894172</v>
      </c>
      <c r="AI1763" s="54">
        <v>2.8036993865534763</v>
      </c>
      <c r="AJ1763" s="54">
        <v>29.298000000000002</v>
      </c>
      <c r="AK1763" s="54">
        <v>2.2732643671970392</v>
      </c>
      <c r="AL1763" s="54">
        <v>31.571264367197042</v>
      </c>
      <c r="AM1763" s="54">
        <v>30.997277217827836</v>
      </c>
      <c r="AN1763" s="54">
        <v>2.1209999999999996</v>
      </c>
      <c r="AO1763" s="54">
        <v>0.16457074622243562</v>
      </c>
      <c r="AP1763" s="54">
        <v>2.2855707462224353</v>
      </c>
      <c r="AQ1763" s="54">
        <v>2.2440175090112917</v>
      </c>
      <c r="AR1763" s="54">
        <v>36.168000000000006</v>
      </c>
      <c r="AS1763" s="54">
        <v>2.8063152990914912</v>
      </c>
      <c r="AT1763" s="54">
        <v>38.974315299091494</v>
      </c>
      <c r="AU1763" s="54">
        <v>38.26573562749666</v>
      </c>
    </row>
    <row r="1764" spans="1:47" x14ac:dyDescent="0.25">
      <c r="A1764" s="51">
        <v>46096</v>
      </c>
      <c r="B1764" s="52">
        <v>9</v>
      </c>
      <c r="C1764" s="52" t="s">
        <v>16</v>
      </c>
      <c r="D1764" s="53">
        <v>28.040842000000001</v>
      </c>
      <c r="E1764">
        <v>1.7093358999999999E-2</v>
      </c>
      <c r="G1764" s="54">
        <v>1.0449999999999999</v>
      </c>
      <c r="H1764" s="54">
        <v>2.8874799122121247E-2</v>
      </c>
      <c r="I1764" s="54">
        <v>1.0738747991221211</v>
      </c>
      <c r="J1764" s="54">
        <v>1.0555186716596738</v>
      </c>
      <c r="K1764" s="54">
        <v>6.1560000000000006</v>
      </c>
      <c r="L1764" s="54">
        <v>0.17009881664667795</v>
      </c>
      <c r="M1764" s="54">
        <v>6.3260988166466783</v>
      </c>
      <c r="N1764" s="54">
        <v>6.2179645385042619</v>
      </c>
      <c r="O1764" s="54">
        <v>32.497</v>
      </c>
      <c r="P1764" s="54">
        <v>0.89793717423117148</v>
      </c>
      <c r="Q1764" s="54">
        <v>33.394937174231174</v>
      </c>
      <c r="R1764" s="54">
        <v>32.824105524329596</v>
      </c>
      <c r="S1764" s="54">
        <v>3.8059999999999996</v>
      </c>
      <c r="T1764" s="54">
        <v>0.10516505785530475</v>
      </c>
      <c r="U1764" s="54">
        <v>3.9111650578553045</v>
      </c>
      <c r="V1764" s="54">
        <v>3.844310109413128</v>
      </c>
      <c r="W1764" s="54">
        <v>43.503999999999998</v>
      </c>
      <c r="X1764" s="54">
        <v>1.2020758478552753</v>
      </c>
      <c r="Y1764" s="54">
        <v>44.706075847855281</v>
      </c>
      <c r="Z1764" s="54">
        <v>43.941898843906664</v>
      </c>
      <c r="AA1764" s="54"/>
      <c r="AB1764" s="54">
        <v>2.0989999999999998</v>
      </c>
      <c r="AC1764" s="54">
        <v>5.7998280724720089E-2</v>
      </c>
      <c r="AD1764" s="54">
        <v>2.1569982807247197</v>
      </c>
      <c r="AE1764" s="54">
        <v>2.1201279347499091</v>
      </c>
      <c r="AF1764" s="54">
        <v>2.2570000000000001</v>
      </c>
      <c r="AG1764" s="54">
        <v>6.2364039826437956E-2</v>
      </c>
      <c r="AH1764" s="54">
        <v>2.3193640398264379</v>
      </c>
      <c r="AI1764" s="54">
        <v>2.2797183176419944</v>
      </c>
      <c r="AJ1764" s="54">
        <v>28.397000000000006</v>
      </c>
      <c r="AK1764" s="54">
        <v>0.78464848868026538</v>
      </c>
      <c r="AL1764" s="54">
        <v>29.181648488680271</v>
      </c>
      <c r="AM1764" s="54">
        <v>28.682836094851453</v>
      </c>
      <c r="AN1764" s="54">
        <v>2.0880000000000001</v>
      </c>
      <c r="AO1764" s="54">
        <v>5.7694335470803035E-2</v>
      </c>
      <c r="AP1764" s="54">
        <v>2.1456943354708029</v>
      </c>
      <c r="AQ1764" s="54">
        <v>2.1090172118903343</v>
      </c>
      <c r="AR1764" s="54">
        <v>34.841000000000008</v>
      </c>
      <c r="AS1764" s="54">
        <v>0.96270514470222646</v>
      </c>
      <c r="AT1764" s="54">
        <v>35.803705144702228</v>
      </c>
      <c r="AU1764" s="54">
        <v>35.191699559133689</v>
      </c>
    </row>
    <row r="1765" spans="1:47" x14ac:dyDescent="0.25">
      <c r="A1765" s="51">
        <v>46096</v>
      </c>
      <c r="B1765" s="52">
        <v>10</v>
      </c>
      <c r="C1765" s="52" t="s">
        <v>16</v>
      </c>
      <c r="D1765" s="53">
        <v>20.817163000000001</v>
      </c>
      <c r="E1765">
        <v>1.6032250000000001E-2</v>
      </c>
      <c r="G1765" s="54">
        <v>1.0449999999999999</v>
      </c>
      <c r="H1765" s="54">
        <v>1.7453110364744059E-2</v>
      </c>
      <c r="I1765" s="54">
        <v>1.0624531103647439</v>
      </c>
      <c r="J1765" s="54">
        <v>1.0454195964860988</v>
      </c>
      <c r="K1765" s="54">
        <v>4.3730000000000002</v>
      </c>
      <c r="L1765" s="54">
        <v>7.3035838875622747E-2</v>
      </c>
      <c r="M1765" s="54">
        <v>4.4460358388756234</v>
      </c>
      <c r="N1765" s="54">
        <v>4.3747558807978102</v>
      </c>
      <c r="O1765" s="54">
        <v>33.474999999999994</v>
      </c>
      <c r="P1765" s="54">
        <v>0.55908408560747114</v>
      </c>
      <c r="Q1765" s="54">
        <v>34.034084085607468</v>
      </c>
      <c r="R1765" s="54">
        <v>33.488441141025987</v>
      </c>
      <c r="S1765" s="54">
        <v>3.7280000000000002</v>
      </c>
      <c r="T1765" s="54">
        <v>6.2263344918436228E-2</v>
      </c>
      <c r="U1765" s="54">
        <v>3.7902633449184364</v>
      </c>
      <c r="V1765" s="54">
        <v>3.7294968954068679</v>
      </c>
      <c r="W1765" s="54">
        <v>42.620999999999995</v>
      </c>
      <c r="X1765" s="54">
        <v>0.71183637976627412</v>
      </c>
      <c r="Y1765" s="54">
        <v>43.33283637976627</v>
      </c>
      <c r="Z1765" s="54">
        <v>42.63811351371676</v>
      </c>
      <c r="AA1765" s="54"/>
      <c r="AB1765" s="54">
        <v>2.0990000000000002</v>
      </c>
      <c r="AC1765" s="54">
        <v>3.5056534598658165E-2</v>
      </c>
      <c r="AD1765" s="54">
        <v>2.1340565345986584</v>
      </c>
      <c r="AE1765" s="54">
        <v>2.0998428067218393</v>
      </c>
      <c r="AF1765" s="54">
        <v>2.1799999999999997</v>
      </c>
      <c r="AG1765" s="54">
        <v>3.6409359421188559E-2</v>
      </c>
      <c r="AH1765" s="54">
        <v>2.2164093594211884</v>
      </c>
      <c r="AI1765" s="54">
        <v>2.1808753304686084</v>
      </c>
      <c r="AJ1765" s="54">
        <v>29.214999999999993</v>
      </c>
      <c r="AK1765" s="54">
        <v>0.48793552086698327</v>
      </c>
      <c r="AL1765" s="54">
        <v>29.702935520866976</v>
      </c>
      <c r="AM1765" s="54">
        <v>29.226730632862559</v>
      </c>
      <c r="AN1765" s="54">
        <v>2.028</v>
      </c>
      <c r="AO1765" s="54">
        <v>3.3870725186316702E-2</v>
      </c>
      <c r="AP1765" s="54">
        <v>2.0618707251863166</v>
      </c>
      <c r="AQ1765" s="54">
        <v>2.0288142982524482</v>
      </c>
      <c r="AR1765" s="54">
        <v>35.521999999999991</v>
      </c>
      <c r="AS1765" s="54">
        <v>0.59327214007314677</v>
      </c>
      <c r="AT1765" s="54">
        <v>36.115272140073138</v>
      </c>
      <c r="AU1765" s="54">
        <v>35.536263068305452</v>
      </c>
    </row>
    <row r="1766" spans="1:47" x14ac:dyDescent="0.25">
      <c r="A1766" s="51">
        <v>46096</v>
      </c>
      <c r="B1766" s="52">
        <v>11</v>
      </c>
      <c r="C1766" s="52" t="s">
        <v>16</v>
      </c>
      <c r="D1766" s="53">
        <v>25.638484999999999</v>
      </c>
      <c r="E1766">
        <v>1.5554656E-2</v>
      </c>
      <c r="G1766" s="54">
        <v>1.0449999999999999</v>
      </c>
      <c r="H1766" s="54">
        <v>1.6651526306477628E-2</v>
      </c>
      <c r="I1766" s="54">
        <v>1.0616515263064776</v>
      </c>
      <c r="J1766" s="54">
        <v>1.0451379020229055</v>
      </c>
      <c r="K1766" s="54">
        <v>2.508</v>
      </c>
      <c r="L1766" s="54">
        <v>3.9963663135546314E-2</v>
      </c>
      <c r="M1766" s="54">
        <v>2.5479636631355462</v>
      </c>
      <c r="N1766" s="54">
        <v>2.5083309648549732</v>
      </c>
      <c r="O1766" s="54">
        <v>33.959000000000003</v>
      </c>
      <c r="P1766" s="54">
        <v>0.54111883429825247</v>
      </c>
      <c r="Q1766" s="54">
        <v>34.500118834298256</v>
      </c>
      <c r="R1766" s="54">
        <v>33.963481353871629</v>
      </c>
      <c r="S1766" s="54">
        <v>3.6079999999999997</v>
      </c>
      <c r="T1766" s="54">
        <v>5.7491585563417491E-2</v>
      </c>
      <c r="U1766" s="54">
        <v>3.6654915855634171</v>
      </c>
      <c r="V1766" s="54">
        <v>3.608476124879084</v>
      </c>
      <c r="W1766" s="54">
        <v>41.12</v>
      </c>
      <c r="X1766" s="54">
        <v>0.65522560930369389</v>
      </c>
      <c r="Y1766" s="54">
        <v>41.775225609303696</v>
      </c>
      <c r="Z1766" s="54">
        <v>41.12542634562859</v>
      </c>
      <c r="AA1766" s="54"/>
      <c r="AB1766" s="54">
        <v>2.0989999999999998</v>
      </c>
      <c r="AC1766" s="54">
        <v>3.3446462887365108E-2</v>
      </c>
      <c r="AD1766" s="54">
        <v>2.1324464628873647</v>
      </c>
      <c r="AE1766" s="54">
        <v>2.0992769917187353</v>
      </c>
      <c r="AF1766" s="54">
        <v>2.14</v>
      </c>
      <c r="AG1766" s="54">
        <v>3.4099776359676676E-2</v>
      </c>
      <c r="AH1766" s="54">
        <v>2.174099776359677</v>
      </c>
      <c r="AI1766" s="54">
        <v>2.1402824022287255</v>
      </c>
      <c r="AJ1766" s="54">
        <v>29.939999999999998</v>
      </c>
      <c r="AK1766" s="54">
        <v>0.47707817953678483</v>
      </c>
      <c r="AL1766" s="54">
        <v>30.417078179536784</v>
      </c>
      <c r="AM1766" s="54">
        <v>29.943950991928986</v>
      </c>
      <c r="AN1766" s="54">
        <v>1.9769999999999999</v>
      </c>
      <c r="AO1766" s="54">
        <v>3.1502456945364854E-2</v>
      </c>
      <c r="AP1766" s="54">
        <v>2.0085024569453647</v>
      </c>
      <c r="AQ1766" s="54">
        <v>1.9772608921524248</v>
      </c>
      <c r="AR1766" s="54">
        <v>36.155999999999992</v>
      </c>
      <c r="AS1766" s="54">
        <v>0.57612687572919152</v>
      </c>
      <c r="AT1766" s="54">
        <v>36.732126875729193</v>
      </c>
      <c r="AU1766" s="54">
        <v>36.160771278028868</v>
      </c>
    </row>
    <row r="1767" spans="1:47" x14ac:dyDescent="0.25">
      <c r="A1767" s="51">
        <v>46096</v>
      </c>
      <c r="B1767" s="52">
        <v>12</v>
      </c>
      <c r="C1767" s="52" t="s">
        <v>16</v>
      </c>
      <c r="D1767" s="53">
        <v>23.408187000000002</v>
      </c>
      <c r="E1767">
        <v>1.6460879000000001E-2</v>
      </c>
      <c r="G1767" s="54">
        <v>1.0449999999999999</v>
      </c>
      <c r="H1767" s="54">
        <v>1.170351458727328E-2</v>
      </c>
      <c r="I1767" s="54">
        <v>1.0567035145872732</v>
      </c>
      <c r="J1767" s="54">
        <v>1.0393092458947772</v>
      </c>
      <c r="K1767" s="54">
        <v>1.6869999999999994</v>
      </c>
      <c r="L1767" s="54">
        <v>1.8893616371990447E-2</v>
      </c>
      <c r="M1767" s="54">
        <v>1.7058936163719898</v>
      </c>
      <c r="N1767" s="54">
        <v>1.6778131079660179</v>
      </c>
      <c r="O1767" s="54">
        <v>34.258999999999993</v>
      </c>
      <c r="P1767" s="54">
        <v>0.38368488635922987</v>
      </c>
      <c r="Q1767" s="54">
        <v>34.64268488635922</v>
      </c>
      <c r="R1767" s="54">
        <v>34.072435842209728</v>
      </c>
      <c r="S1767" s="54">
        <v>3.468</v>
      </c>
      <c r="T1767" s="54">
        <v>3.8839989080060991E-2</v>
      </c>
      <c r="U1767" s="54">
        <v>3.5068399890800608</v>
      </c>
      <c r="V1767" s="54">
        <v>3.4491143203474524</v>
      </c>
      <c r="W1767" s="54">
        <v>40.458999999999989</v>
      </c>
      <c r="X1767" s="54">
        <v>0.4531220063985546</v>
      </c>
      <c r="Y1767" s="54">
        <v>40.912122006398548</v>
      </c>
      <c r="Z1767" s="54">
        <v>40.238672516417978</v>
      </c>
      <c r="AA1767" s="54"/>
      <c r="AB1767" s="54">
        <v>2.0989999999999998</v>
      </c>
      <c r="AC1767" s="54">
        <v>2.3507824993958482E-2</v>
      </c>
      <c r="AD1767" s="54">
        <v>2.1225078249939582</v>
      </c>
      <c r="AE1767" s="54">
        <v>2.0875694805101794</v>
      </c>
      <c r="AF1767" s="54">
        <v>2.0680000000000005</v>
      </c>
      <c r="AG1767" s="54">
        <v>2.3160639393761867E-2</v>
      </c>
      <c r="AH1767" s="54">
        <v>2.0911606393937623</v>
      </c>
      <c r="AI1767" s="54">
        <v>2.0567382971391388</v>
      </c>
      <c r="AJ1767" s="54">
        <v>30.324000000000005</v>
      </c>
      <c r="AK1767" s="54">
        <v>0.3396147142052392</v>
      </c>
      <c r="AL1767" s="54">
        <v>30.663614714205245</v>
      </c>
      <c r="AM1767" s="54">
        <v>30.158864662692093</v>
      </c>
      <c r="AN1767" s="54">
        <v>1.9910000000000001</v>
      </c>
      <c r="AO1767" s="54">
        <v>2.2298275161015409E-2</v>
      </c>
      <c r="AP1767" s="54">
        <v>2.0132982751610156</v>
      </c>
      <c r="AQ1767" s="54">
        <v>1.9801576158626812</v>
      </c>
      <c r="AR1767" s="54">
        <v>36.482000000000006</v>
      </c>
      <c r="AS1767" s="54">
        <v>0.40858145375397498</v>
      </c>
      <c r="AT1767" s="54">
        <v>36.890581453753981</v>
      </c>
      <c r="AU1767" s="54">
        <v>36.283330056204093</v>
      </c>
    </row>
    <row r="1768" spans="1:47" x14ac:dyDescent="0.25">
      <c r="A1768" s="51">
        <v>46096</v>
      </c>
      <c r="B1768" s="52">
        <v>13</v>
      </c>
      <c r="C1768" s="52" t="s">
        <v>16</v>
      </c>
      <c r="D1768" s="53">
        <v>21.506957</v>
      </c>
      <c r="E1768">
        <v>1.550939E-2</v>
      </c>
      <c r="G1768" s="54">
        <v>1.0449999999999999</v>
      </c>
      <c r="H1768" s="54">
        <v>1.04837735179939E-2</v>
      </c>
      <c r="I1768" s="54">
        <v>1.0554837735179938</v>
      </c>
      <c r="J1768" s="54">
        <v>1.0391138640358317</v>
      </c>
      <c r="K1768" s="54">
        <v>1.2459999999999996</v>
      </c>
      <c r="L1768" s="54">
        <v>1.2500269668344874E-2</v>
      </c>
      <c r="M1768" s="54">
        <v>1.2585002696683445</v>
      </c>
      <c r="N1768" s="54">
        <v>1.2389816981709529</v>
      </c>
      <c r="O1768" s="54">
        <v>33.901000000000003</v>
      </c>
      <c r="P1768" s="54">
        <v>0.34010565170670931</v>
      </c>
      <c r="Q1768" s="54">
        <v>34.241105651706711</v>
      </c>
      <c r="R1768" s="54">
        <v>33.710046990123189</v>
      </c>
      <c r="S1768" s="54">
        <v>3.4329999999999998</v>
      </c>
      <c r="T1768" s="54">
        <v>3.4440951662462256E-2</v>
      </c>
      <c r="U1768" s="54">
        <v>3.467440951662462</v>
      </c>
      <c r="V1768" s="54">
        <v>3.4136630576411577</v>
      </c>
      <c r="W1768" s="54">
        <v>39.625</v>
      </c>
      <c r="X1768" s="54">
        <v>0.39753064655551035</v>
      </c>
      <c r="Y1768" s="54">
        <v>40.022530646555509</v>
      </c>
      <c r="Z1768" s="54">
        <v>39.401805609971134</v>
      </c>
      <c r="AA1768" s="54"/>
      <c r="AB1768" s="54">
        <v>2.0989999999999998</v>
      </c>
      <c r="AC1768" s="54">
        <v>2.1057837908391573E-2</v>
      </c>
      <c r="AD1768" s="54">
        <v>2.1200578379083912</v>
      </c>
      <c r="AE1768" s="54">
        <v>2.0871770340777132</v>
      </c>
      <c r="AF1768" s="54">
        <v>2.0540000000000003</v>
      </c>
      <c r="AG1768" s="54">
        <v>2.0606383546372703E-2</v>
      </c>
      <c r="AH1768" s="54">
        <v>2.0746063835463731</v>
      </c>
      <c r="AI1768" s="54">
        <v>2.0424305040474628</v>
      </c>
      <c r="AJ1768" s="54">
        <v>30.234999999999999</v>
      </c>
      <c r="AK1768" s="54">
        <v>0.3033271696809049</v>
      </c>
      <c r="AL1768" s="54">
        <v>30.538327169680905</v>
      </c>
      <c r="AM1768" s="54">
        <v>30.064696343658728</v>
      </c>
      <c r="AN1768" s="54">
        <v>1.9430000000000001</v>
      </c>
      <c r="AO1768" s="54">
        <v>1.9492796120059473E-2</v>
      </c>
      <c r="AP1768" s="54">
        <v>1.9624927961200596</v>
      </c>
      <c r="AQ1768" s="54">
        <v>1.9320557299728431</v>
      </c>
      <c r="AR1768" s="54">
        <v>36.330999999999996</v>
      </c>
      <c r="AS1768" s="54">
        <v>0.36448418725572868</v>
      </c>
      <c r="AT1768" s="54">
        <v>36.69548418725573</v>
      </c>
      <c r="AU1768" s="54">
        <v>36.126359611756747</v>
      </c>
    </row>
    <row r="1769" spans="1:47" x14ac:dyDescent="0.25">
      <c r="A1769" s="51">
        <v>46096</v>
      </c>
      <c r="B1769" s="52">
        <v>14</v>
      </c>
      <c r="C1769" s="52" t="s">
        <v>16</v>
      </c>
      <c r="D1769" s="53">
        <v>21.704553000000001</v>
      </c>
      <c r="E1769">
        <v>1.4990488E-2</v>
      </c>
      <c r="G1769" s="54">
        <v>1.0449999999999999</v>
      </c>
      <c r="H1769" s="54">
        <v>2.3913685722411999E-2</v>
      </c>
      <c r="I1769" s="54">
        <v>1.068913685722412</v>
      </c>
      <c r="J1769" s="54">
        <v>1.0528901479435544</v>
      </c>
      <c r="K1769" s="54">
        <v>1.1749999999999994</v>
      </c>
      <c r="L1769" s="54">
        <v>2.68885939940996E-2</v>
      </c>
      <c r="M1769" s="54">
        <v>1.2018885939940991</v>
      </c>
      <c r="N1769" s="54">
        <v>1.1838716974484937</v>
      </c>
      <c r="O1769" s="54">
        <v>33.203999999999994</v>
      </c>
      <c r="P1769" s="54">
        <v>0.75983734040858175</v>
      </c>
      <c r="Q1769" s="54">
        <v>33.963837340408574</v>
      </c>
      <c r="R1769" s="54">
        <v>33.454702844323229</v>
      </c>
      <c r="S1769" s="54">
        <v>3.4049999999999998</v>
      </c>
      <c r="T1769" s="54">
        <v>7.7919712808433364E-2</v>
      </c>
      <c r="U1769" s="54">
        <v>3.482919712808433</v>
      </c>
      <c r="V1769" s="54">
        <v>3.4307090466486145</v>
      </c>
      <c r="W1769" s="54">
        <v>38.828999999999994</v>
      </c>
      <c r="X1769" s="54">
        <v>0.88855933293352674</v>
      </c>
      <c r="Y1769" s="54">
        <v>39.717559332933519</v>
      </c>
      <c r="Z1769" s="54">
        <v>39.122173736363891</v>
      </c>
      <c r="AA1769" s="54"/>
      <c r="AB1769" s="54">
        <v>2.0989999999999998</v>
      </c>
      <c r="AC1769" s="54">
        <v>4.8033326632863908E-2</v>
      </c>
      <c r="AD1769" s="54">
        <v>2.1470333266328638</v>
      </c>
      <c r="AE1769" s="54">
        <v>2.1148482493143739</v>
      </c>
      <c r="AF1769" s="54">
        <v>2.0140000000000002</v>
      </c>
      <c r="AG1769" s="54">
        <v>4.6088194301375861E-2</v>
      </c>
      <c r="AH1769" s="54">
        <v>2.0600881943013762</v>
      </c>
      <c r="AI1769" s="54">
        <v>2.0292064669457597</v>
      </c>
      <c r="AJ1769" s="54">
        <v>29.971999999999994</v>
      </c>
      <c r="AK1769" s="54">
        <v>0.68587654399247111</v>
      </c>
      <c r="AL1769" s="54">
        <v>30.657876543992465</v>
      </c>
      <c r="AM1769" s="54">
        <v>30.198300013554263</v>
      </c>
      <c r="AN1769" s="54">
        <v>1.9519999999999997</v>
      </c>
      <c r="AO1769" s="54">
        <v>4.4669391894878674E-2</v>
      </c>
      <c r="AP1769" s="54">
        <v>1.9966693918948784</v>
      </c>
      <c r="AQ1769" s="54">
        <v>1.9667383433357108</v>
      </c>
      <c r="AR1769" s="54">
        <v>36.036999999999992</v>
      </c>
      <c r="AS1769" s="54">
        <v>0.82466745682158948</v>
      </c>
      <c r="AT1769" s="54">
        <v>36.861667456821586</v>
      </c>
      <c r="AU1769" s="54">
        <v>36.309093073150109</v>
      </c>
    </row>
    <row r="1770" spans="1:47" x14ac:dyDescent="0.25">
      <c r="A1770" s="51">
        <v>46096</v>
      </c>
      <c r="B1770" s="52">
        <v>15</v>
      </c>
      <c r="C1770" s="52" t="s">
        <v>16</v>
      </c>
      <c r="D1770" s="53">
        <v>26.184006</v>
      </c>
      <c r="E1770">
        <v>1.5605531000000001E-2</v>
      </c>
      <c r="G1770" s="54">
        <v>1.0449999999999999</v>
      </c>
      <c r="H1770" s="54">
        <v>3.5421404943872095E-2</v>
      </c>
      <c r="I1770" s="54">
        <v>1.0804214049438721</v>
      </c>
      <c r="J1770" s="54">
        <v>1.063560855215957</v>
      </c>
      <c r="K1770" s="54">
        <v>1.6679999999999993</v>
      </c>
      <c r="L1770" s="54">
        <v>5.6538663585051323E-2</v>
      </c>
      <c r="M1770" s="54">
        <v>1.7245386635850506</v>
      </c>
      <c r="N1770" s="54">
        <v>1.6976263220097756</v>
      </c>
      <c r="O1770" s="54">
        <v>33.124000000000009</v>
      </c>
      <c r="P1770" s="54">
        <v>1.1227737965175308</v>
      </c>
      <c r="Q1770" s="54">
        <v>34.246773796517537</v>
      </c>
      <c r="R1770" s="54">
        <v>33.712334706385995</v>
      </c>
      <c r="S1770" s="54">
        <v>3.2989999999999999</v>
      </c>
      <c r="T1770" s="54">
        <v>0.11182317216252062</v>
      </c>
      <c r="U1770" s="54">
        <v>3.4108231721625204</v>
      </c>
      <c r="V1770" s="54">
        <v>3.3575954654138198</v>
      </c>
      <c r="W1770" s="54">
        <v>39.13600000000001</v>
      </c>
      <c r="X1770" s="54">
        <v>1.326557037208975</v>
      </c>
      <c r="Y1770" s="54">
        <v>40.462557037208981</v>
      </c>
      <c r="Z1770" s="54">
        <v>39.831117349025547</v>
      </c>
      <c r="AA1770" s="54"/>
      <c r="AB1770" s="54">
        <v>2.0990000000000002</v>
      </c>
      <c r="AC1770" s="54">
        <v>7.1147874619318222E-2</v>
      </c>
      <c r="AD1770" s="54">
        <v>2.1701478746193184</v>
      </c>
      <c r="AE1770" s="54">
        <v>2.1362815646873625</v>
      </c>
      <c r="AF1770" s="54">
        <v>2.0470000000000002</v>
      </c>
      <c r="AG1770" s="54">
        <v>6.9385278392446112E-2</v>
      </c>
      <c r="AH1770" s="54">
        <v>2.1163852783924462</v>
      </c>
      <c r="AI1770" s="54">
        <v>2.0833579623225491</v>
      </c>
      <c r="AJ1770" s="54">
        <v>29.655000000000001</v>
      </c>
      <c r="AK1770" s="54">
        <v>1.0051882905363896</v>
      </c>
      <c r="AL1770" s="54">
        <v>30.660188290536389</v>
      </c>
      <c r="AM1770" s="54">
        <v>30.181719771702589</v>
      </c>
      <c r="AN1770" s="54">
        <v>1.9360000000000004</v>
      </c>
      <c r="AO1770" s="54">
        <v>6.5622813369699898E-2</v>
      </c>
      <c r="AP1770" s="54">
        <v>2.0016228133697003</v>
      </c>
      <c r="AQ1770" s="54">
        <v>1.9703864265053523</v>
      </c>
      <c r="AR1770" s="54">
        <v>35.737000000000002</v>
      </c>
      <c r="AS1770" s="54">
        <v>1.2113442569178539</v>
      </c>
      <c r="AT1770" s="54">
        <v>36.948344256917856</v>
      </c>
      <c r="AU1770" s="54">
        <v>36.371745725217849</v>
      </c>
    </row>
    <row r="1771" spans="1:47" x14ac:dyDescent="0.25">
      <c r="A1771" s="51">
        <v>46096</v>
      </c>
      <c r="B1771" s="52">
        <v>16</v>
      </c>
      <c r="C1771" s="52" t="s">
        <v>16</v>
      </c>
      <c r="D1771" s="53">
        <v>29.2577</v>
      </c>
      <c r="E1771">
        <v>1.559873E-2</v>
      </c>
      <c r="G1771" s="54">
        <v>1.0449999999999999</v>
      </c>
      <c r="H1771" s="54">
        <v>3.755456090755465E-2</v>
      </c>
      <c r="I1771" s="54">
        <v>1.0825545609075546</v>
      </c>
      <c r="J1771" s="54">
        <v>1.065668084601689</v>
      </c>
      <c r="K1771" s="54">
        <v>3.2169999999999987</v>
      </c>
      <c r="L1771" s="54">
        <v>0.11561054778909403</v>
      </c>
      <c r="M1771" s="54">
        <v>3.3326105477890926</v>
      </c>
      <c r="N1771" s="54">
        <v>3.2806260556589786</v>
      </c>
      <c r="O1771" s="54">
        <v>33.794000000000011</v>
      </c>
      <c r="P1771" s="54">
        <v>1.2144677811578013</v>
      </c>
      <c r="Q1771" s="54">
        <v>35.008467781157812</v>
      </c>
      <c r="R1771" s="54">
        <v>34.462380144525831</v>
      </c>
      <c r="S1771" s="54">
        <v>3.2649999999999992</v>
      </c>
      <c r="T1771" s="54">
        <v>0.11733554197432143</v>
      </c>
      <c r="U1771" s="54">
        <v>3.3823355419743208</v>
      </c>
      <c r="V1771" s="54">
        <v>3.3295754030856597</v>
      </c>
      <c r="W1771" s="54">
        <v>41.321000000000012</v>
      </c>
      <c r="X1771" s="54">
        <v>1.4849684318287715</v>
      </c>
      <c r="Y1771" s="54">
        <v>42.805968431828781</v>
      </c>
      <c r="Z1771" s="54">
        <v>42.138249687872161</v>
      </c>
      <c r="AA1771" s="54"/>
      <c r="AB1771" s="54">
        <v>2.0989999999999998</v>
      </c>
      <c r="AC1771" s="54">
        <v>7.5432558224839436E-2</v>
      </c>
      <c r="AD1771" s="54">
        <v>2.1744325582248392</v>
      </c>
      <c r="AE1771" s="54">
        <v>2.1405141718458807</v>
      </c>
      <c r="AF1771" s="54">
        <v>2.0339999999999998</v>
      </c>
      <c r="AG1771" s="54">
        <v>7.3096628599010671E-2</v>
      </c>
      <c r="AH1771" s="54">
        <v>2.1070966285990105</v>
      </c>
      <c r="AI1771" s="54">
        <v>2.0742285972055843</v>
      </c>
      <c r="AJ1771" s="54">
        <v>29.34500000000001</v>
      </c>
      <c r="AK1771" s="54">
        <v>1.0545823826145375</v>
      </c>
      <c r="AL1771" s="54">
        <v>30.399582382614547</v>
      </c>
      <c r="AM1771" s="54">
        <v>29.925387504915385</v>
      </c>
      <c r="AN1771" s="54">
        <v>1.8529999999999993</v>
      </c>
      <c r="AO1771" s="54">
        <v>6.6591963025549039E-2</v>
      </c>
      <c r="AP1771" s="54">
        <v>1.9195919630255482</v>
      </c>
      <c r="AQ1771" s="54">
        <v>1.8896487662841428</v>
      </c>
      <c r="AR1771" s="54">
        <v>35.33100000000001</v>
      </c>
      <c r="AS1771" s="54">
        <v>1.2697035324639367</v>
      </c>
      <c r="AT1771" s="54">
        <v>36.600703532463946</v>
      </c>
      <c r="AU1771" s="54">
        <v>36.029779040250986</v>
      </c>
    </row>
    <row r="1772" spans="1:47" x14ac:dyDescent="0.25">
      <c r="A1772" s="51">
        <v>46096</v>
      </c>
      <c r="B1772" s="52">
        <v>17</v>
      </c>
      <c r="C1772" s="52" t="s">
        <v>16</v>
      </c>
      <c r="D1772" s="53">
        <v>21.391252999999999</v>
      </c>
      <c r="E1772">
        <v>1.7538255999999999E-2</v>
      </c>
      <c r="G1772" s="54">
        <v>1.0450000000000002</v>
      </c>
      <c r="H1772" s="54">
        <v>2.1736798456073226E-2</v>
      </c>
      <c r="I1772" s="54">
        <v>1.0667367984560734</v>
      </c>
      <c r="J1772" s="54">
        <v>1.0480280954001304</v>
      </c>
      <c r="K1772" s="54">
        <v>4.069</v>
      </c>
      <c r="L1772" s="54">
        <v>8.4638309012212393E-2</v>
      </c>
      <c r="M1772" s="54">
        <v>4.1536383090122122</v>
      </c>
      <c r="N1772" s="54">
        <v>4.0807907370173488</v>
      </c>
      <c r="O1772" s="54">
        <v>33.119</v>
      </c>
      <c r="P1772" s="54">
        <v>0.68890050532697522</v>
      </c>
      <c r="Q1772" s="54">
        <v>33.807900505326977</v>
      </c>
      <c r="R1772" s="54">
        <v>33.21496889144202</v>
      </c>
      <c r="S1772" s="54">
        <v>3.2689999999999992</v>
      </c>
      <c r="T1772" s="54">
        <v>6.799769775397449E-2</v>
      </c>
      <c r="U1772" s="54">
        <v>3.3369976977539739</v>
      </c>
      <c r="V1772" s="54">
        <v>3.278472577859354</v>
      </c>
      <c r="W1772" s="54">
        <v>41.501999999999995</v>
      </c>
      <c r="X1772" s="54">
        <v>0.86327331054923528</v>
      </c>
      <c r="Y1772" s="54">
        <v>42.365273310549235</v>
      </c>
      <c r="Z1772" s="54">
        <v>41.622260301718853</v>
      </c>
      <c r="AA1772" s="54"/>
      <c r="AB1772" s="54">
        <v>2.0990000000000002</v>
      </c>
      <c r="AC1772" s="54">
        <v>4.3660803788801626E-2</v>
      </c>
      <c r="AD1772" s="54">
        <v>2.142660803788802</v>
      </c>
      <c r="AE1772" s="54">
        <v>2.1050822700907883</v>
      </c>
      <c r="AF1772" s="54">
        <v>2.0309999999999993</v>
      </c>
      <c r="AG1772" s="54">
        <v>4.2246351831851388E-2</v>
      </c>
      <c r="AH1772" s="54">
        <v>2.0732463518318505</v>
      </c>
      <c r="AI1772" s="54">
        <v>2.0368852265623572</v>
      </c>
      <c r="AJ1772" s="54">
        <v>29.070999999999994</v>
      </c>
      <c r="AK1772" s="54">
        <v>0.60469901236029144</v>
      </c>
      <c r="AL1772" s="54">
        <v>29.675699012360287</v>
      </c>
      <c r="AM1772" s="54">
        <v>29.155239006102565</v>
      </c>
      <c r="AN1772" s="54">
        <v>1.7909999999999995</v>
      </c>
      <c r="AO1772" s="54">
        <v>3.7254168454380031E-2</v>
      </c>
      <c r="AP1772" s="54">
        <v>1.8282541684543796</v>
      </c>
      <c r="AQ1772" s="54">
        <v>1.7961897788149594</v>
      </c>
      <c r="AR1772" s="54">
        <v>34.99199999999999</v>
      </c>
      <c r="AS1772" s="54">
        <v>0.72786033643532444</v>
      </c>
      <c r="AT1772" s="54">
        <v>35.719860336435318</v>
      </c>
      <c r="AU1772" s="54">
        <v>35.093396281570676</v>
      </c>
    </row>
    <row r="1773" spans="1:47" x14ac:dyDescent="0.25">
      <c r="A1773" s="51">
        <v>46096</v>
      </c>
      <c r="B1773" s="52">
        <v>18</v>
      </c>
      <c r="C1773" s="52" t="s">
        <v>16</v>
      </c>
      <c r="D1773" s="53">
        <v>22.06</v>
      </c>
      <c r="E1773">
        <v>1.8011894000000001E-2</v>
      </c>
      <c r="G1773" s="54">
        <v>1.0450000000000002</v>
      </c>
      <c r="H1773" s="54">
        <v>2.748161748440452E-2</v>
      </c>
      <c r="I1773" s="54">
        <v>1.0724816174844047</v>
      </c>
      <c r="J1773" s="54">
        <v>1.053164192273327</v>
      </c>
      <c r="K1773" s="54">
        <v>4.8949999999999996</v>
      </c>
      <c r="L1773" s="54">
        <v>0.12872968190063167</v>
      </c>
      <c r="M1773" s="54">
        <v>5.0237296819006314</v>
      </c>
      <c r="N1773" s="54">
        <v>4.9332427953855831</v>
      </c>
      <c r="O1773" s="54">
        <v>32.479000000000006</v>
      </c>
      <c r="P1773" s="54">
        <v>0.85413919069471245</v>
      </c>
      <c r="Q1773" s="54">
        <v>33.333139190694716</v>
      </c>
      <c r="R1773" s="54">
        <v>32.732746220904673</v>
      </c>
      <c r="S1773" s="54">
        <v>3.145</v>
      </c>
      <c r="T1773" s="54">
        <v>8.2707834438710243E-2</v>
      </c>
      <c r="U1773" s="54">
        <v>3.2277078344387102</v>
      </c>
      <c r="V1773" s="54">
        <v>3.1695707030618308</v>
      </c>
      <c r="W1773" s="54">
        <v>41.564000000000007</v>
      </c>
      <c r="X1773" s="54">
        <v>1.0930583245184589</v>
      </c>
      <c r="Y1773" s="54">
        <v>42.657058324518466</v>
      </c>
      <c r="Z1773" s="54">
        <v>41.888723911625412</v>
      </c>
      <c r="AA1773" s="54"/>
      <c r="AB1773" s="54">
        <v>2.0989999999999998</v>
      </c>
      <c r="AC1773" s="54">
        <v>5.5199918755756049E-2</v>
      </c>
      <c r="AD1773" s="54">
        <v>2.1541999187557557</v>
      </c>
      <c r="AE1773" s="54">
        <v>2.1153986981643182</v>
      </c>
      <c r="AF1773" s="54">
        <v>2.016</v>
      </c>
      <c r="AG1773" s="54">
        <v>5.3017168276133494E-2</v>
      </c>
      <c r="AH1773" s="54">
        <v>2.0690171682761336</v>
      </c>
      <c r="AI1773" s="54">
        <v>2.0317502503569638</v>
      </c>
      <c r="AJ1773" s="54">
        <v>28.713000000000001</v>
      </c>
      <c r="AK1773" s="54">
        <v>0.75510017495665738</v>
      </c>
      <c r="AL1773" s="54">
        <v>29.468100174956657</v>
      </c>
      <c r="AM1773" s="54">
        <v>28.937323878223957</v>
      </c>
      <c r="AN1773" s="54">
        <v>1.8010000000000002</v>
      </c>
      <c r="AO1773" s="54">
        <v>4.7363055587954582E-2</v>
      </c>
      <c r="AP1773" s="54">
        <v>1.8483630555879547</v>
      </c>
      <c r="AQ1773" s="54">
        <v>1.8150705361571882</v>
      </c>
      <c r="AR1773" s="54">
        <v>34.629000000000005</v>
      </c>
      <c r="AS1773" s="54">
        <v>0.91068031757650159</v>
      </c>
      <c r="AT1773" s="54">
        <v>35.539680317576497</v>
      </c>
      <c r="AU1773" s="54">
        <v>34.899543362902428</v>
      </c>
    </row>
    <row r="1774" spans="1:47" x14ac:dyDescent="0.25">
      <c r="A1774" s="51">
        <v>46096</v>
      </c>
      <c r="B1774" s="52">
        <v>19</v>
      </c>
      <c r="C1774" s="52" t="s">
        <v>16</v>
      </c>
      <c r="D1774" s="53">
        <v>23.634159</v>
      </c>
      <c r="E1774">
        <v>1.8183669E-2</v>
      </c>
      <c r="G1774" s="54">
        <v>1.0450000000000002</v>
      </c>
      <c r="H1774" s="54">
        <v>2.5062909685439429E-2</v>
      </c>
      <c r="I1774" s="54">
        <v>1.0700629096854395</v>
      </c>
      <c r="J1774" s="54">
        <v>1.0506052399265426</v>
      </c>
      <c r="K1774" s="54">
        <v>6.2539999999999996</v>
      </c>
      <c r="L1774" s="54">
        <v>0.14999371978252454</v>
      </c>
      <c r="M1774" s="54">
        <v>6.4039937197825241</v>
      </c>
      <c r="N1774" s="54">
        <v>6.2875456177039197</v>
      </c>
      <c r="O1774" s="54">
        <v>32.823999999999991</v>
      </c>
      <c r="P1774" s="54">
        <v>0.7872391842247497</v>
      </c>
      <c r="Q1774" s="54">
        <v>33.611239184224743</v>
      </c>
      <c r="R1774" s="54">
        <v>33.000063536218967</v>
      </c>
      <c r="S1774" s="54">
        <v>3.1889999999999996</v>
      </c>
      <c r="T1774" s="54">
        <v>7.6483845920446228E-2</v>
      </c>
      <c r="U1774" s="54">
        <v>3.2654838459204458</v>
      </c>
      <c r="V1774" s="54">
        <v>3.2061053685413814</v>
      </c>
      <c r="W1774" s="54">
        <v>43.311999999999991</v>
      </c>
      <c r="X1774" s="54">
        <v>1.03877965961316</v>
      </c>
      <c r="Y1774" s="54">
        <v>44.350779659613153</v>
      </c>
      <c r="Z1774" s="54">
        <v>43.544319762390806</v>
      </c>
      <c r="AA1774" s="54"/>
      <c r="AB1774" s="54">
        <v>2.0989999999999989</v>
      </c>
      <c r="AC1774" s="54">
        <v>5.0341672181566821E-2</v>
      </c>
      <c r="AD1774" s="54">
        <v>2.1493416721815657</v>
      </c>
      <c r="AE1774" s="54">
        <v>2.1102587546467095</v>
      </c>
      <c r="AF1774" s="54">
        <v>2.1089999999999991</v>
      </c>
      <c r="AG1774" s="54">
        <v>5.0581508637886817E-2</v>
      </c>
      <c r="AH1774" s="54">
        <v>2.1595815086378858</v>
      </c>
      <c r="AI1774" s="54">
        <v>2.120312393306294</v>
      </c>
      <c r="AJ1774" s="54">
        <v>28.631000000000007</v>
      </c>
      <c r="AK1774" s="54">
        <v>0.68667575808977643</v>
      </c>
      <c r="AL1774" s="54">
        <v>29.317675758089784</v>
      </c>
      <c r="AM1774" s="54">
        <v>28.784572846255355</v>
      </c>
      <c r="AN1774" s="54">
        <v>1.7889999999999993</v>
      </c>
      <c r="AO1774" s="54">
        <v>4.2906742035646997E-2</v>
      </c>
      <c r="AP1774" s="54">
        <v>1.8319067420356463</v>
      </c>
      <c r="AQ1774" s="54">
        <v>1.7985959561996017</v>
      </c>
      <c r="AR1774" s="54">
        <v>34.628000000000007</v>
      </c>
      <c r="AS1774" s="54">
        <v>0.83050568094487709</v>
      </c>
      <c r="AT1774" s="54">
        <v>35.458505680944889</v>
      </c>
      <c r="AU1774" s="54">
        <v>34.813739950407957</v>
      </c>
    </row>
    <row r="1775" spans="1:47" x14ac:dyDescent="0.25">
      <c r="A1775" s="51">
        <v>46096</v>
      </c>
      <c r="B1775" s="52">
        <v>20</v>
      </c>
      <c r="C1775" s="52" t="s">
        <v>16</v>
      </c>
      <c r="D1775" s="53">
        <v>58.512560000000001</v>
      </c>
      <c r="E1775">
        <v>1.7523582999999999E-2</v>
      </c>
      <c r="G1775" s="54">
        <v>1.0450000000000002</v>
      </c>
      <c r="H1775" s="54">
        <v>2.0129955514876088E-2</v>
      </c>
      <c r="I1775" s="54">
        <v>1.0651299555148763</v>
      </c>
      <c r="J1775" s="54">
        <v>1.0464650623336251</v>
      </c>
      <c r="K1775" s="54">
        <v>7.08</v>
      </c>
      <c r="L1775" s="54">
        <v>0.13638285650270116</v>
      </c>
      <c r="M1775" s="54">
        <v>7.2163828565027011</v>
      </c>
      <c r="N1775" s="54">
        <v>7.0899259725569985</v>
      </c>
      <c r="O1775" s="54">
        <v>33.730000000000004</v>
      </c>
      <c r="P1775" s="54">
        <v>0.64974487992035457</v>
      </c>
      <c r="Q1775" s="54">
        <v>34.379744879920359</v>
      </c>
      <c r="R1775" s="54">
        <v>33.777288566998251</v>
      </c>
      <c r="S1775" s="54">
        <v>3.3140000000000001</v>
      </c>
      <c r="T1775" s="54">
        <v>6.3837964187846277E-2</v>
      </c>
      <c r="U1775" s="54">
        <v>3.3778379641878464</v>
      </c>
      <c r="V1775" s="54">
        <v>3.3186461402618495</v>
      </c>
      <c r="W1775" s="54">
        <v>45.169000000000004</v>
      </c>
      <c r="X1775" s="54">
        <v>0.87009565612577811</v>
      </c>
      <c r="Y1775" s="54">
        <v>46.039095656125781</v>
      </c>
      <c r="Z1775" s="54">
        <v>45.232325742150721</v>
      </c>
      <c r="AA1775" s="54"/>
      <c r="AB1775" s="54">
        <v>2.0989999999999993</v>
      </c>
      <c r="AC1775" s="54">
        <v>4.0433279067679323E-2</v>
      </c>
      <c r="AD1775" s="54">
        <v>2.1394332790676787</v>
      </c>
      <c r="AE1775" s="54">
        <v>2.1019427424289741</v>
      </c>
      <c r="AF1775" s="54">
        <v>2.5329999999999995</v>
      </c>
      <c r="AG1775" s="54">
        <v>4.8793471118833601E-2</v>
      </c>
      <c r="AH1775" s="54">
        <v>2.5817934711188331</v>
      </c>
      <c r="AI1775" s="54">
        <v>2.5365511989388239</v>
      </c>
      <c r="AJ1775" s="54">
        <v>30.176000000000023</v>
      </c>
      <c r="AK1775" s="54">
        <v>0.58128376805445103</v>
      </c>
      <c r="AL1775" s="54">
        <v>30.757283768054474</v>
      </c>
      <c r="AM1775" s="54">
        <v>30.218305953090418</v>
      </c>
      <c r="AN1775" s="54">
        <v>1.9379999999999997</v>
      </c>
      <c r="AO1775" s="54">
        <v>3.7331917500315649E-2</v>
      </c>
      <c r="AP1775" s="54">
        <v>1.9753319175003154</v>
      </c>
      <c r="AQ1775" s="54">
        <v>1.9407170246914496</v>
      </c>
      <c r="AR1775" s="54">
        <v>36.746000000000024</v>
      </c>
      <c r="AS1775" s="54">
        <v>0.70784243574127959</v>
      </c>
      <c r="AT1775" s="54">
        <v>37.453842435741301</v>
      </c>
      <c r="AU1775" s="54">
        <v>36.797516919149672</v>
      </c>
    </row>
    <row r="1776" spans="1:47" x14ac:dyDescent="0.25">
      <c r="A1776" s="51">
        <v>46096</v>
      </c>
      <c r="B1776" s="52">
        <v>21</v>
      </c>
      <c r="C1776" s="52" t="s">
        <v>16</v>
      </c>
      <c r="D1776" s="53">
        <v>35.822114999999997</v>
      </c>
      <c r="E1776">
        <v>1.7535739000000002E-2</v>
      </c>
      <c r="G1776" s="54">
        <v>1.0449999999999999</v>
      </c>
      <c r="H1776" s="54">
        <v>2.1095301585350112E-2</v>
      </c>
      <c r="I1776" s="54">
        <v>1.06609530158535</v>
      </c>
      <c r="J1776" s="54">
        <v>1.047400532627623</v>
      </c>
      <c r="K1776" s="54">
        <v>7.3339999999999996</v>
      </c>
      <c r="L1776" s="54">
        <v>0.14805066203536624</v>
      </c>
      <c r="M1776" s="54">
        <v>7.4820506620353662</v>
      </c>
      <c r="N1776" s="54">
        <v>7.3508473744411367</v>
      </c>
      <c r="O1776" s="54">
        <v>33.586999999999996</v>
      </c>
      <c r="P1776" s="54">
        <v>0.67801712377718104</v>
      </c>
      <c r="Q1776" s="54">
        <v>34.265017123777177</v>
      </c>
      <c r="R1776" s="54">
        <v>33.664154726664087</v>
      </c>
      <c r="S1776" s="54">
        <v>3.3769999999999993</v>
      </c>
      <c r="T1776" s="54">
        <v>6.8171132491605099E-2</v>
      </c>
      <c r="U1776" s="54">
        <v>3.4451711324916046</v>
      </c>
      <c r="V1776" s="54">
        <v>3.3847575107018972</v>
      </c>
      <c r="W1776" s="54">
        <v>45.342999999999996</v>
      </c>
      <c r="X1776" s="54">
        <v>0.91533421988950248</v>
      </c>
      <c r="Y1776" s="54">
        <v>46.258334219889498</v>
      </c>
      <c r="Z1776" s="54">
        <v>45.44716014443474</v>
      </c>
      <c r="AA1776" s="54"/>
      <c r="AB1776" s="54">
        <v>2.0989999999999989</v>
      </c>
      <c r="AC1776" s="54">
        <v>4.2372285193923317E-2</v>
      </c>
      <c r="AD1776" s="54">
        <v>2.1413722851939223</v>
      </c>
      <c r="AE1776" s="54">
        <v>2.1038217396989278</v>
      </c>
      <c r="AF1776" s="54">
        <v>2.7379999999999995</v>
      </c>
      <c r="AG1776" s="54">
        <v>5.5271708842764208E-2</v>
      </c>
      <c r="AH1776" s="54">
        <v>2.7932717088427639</v>
      </c>
      <c r="AI1776" s="54">
        <v>2.744289625200413</v>
      </c>
      <c r="AJ1776" s="54">
        <v>30.940000000000015</v>
      </c>
      <c r="AK1776" s="54">
        <v>0.62458242205811754</v>
      </c>
      <c r="AL1776" s="54">
        <v>31.564582422058134</v>
      </c>
      <c r="AM1776" s="54">
        <v>31.011074143060934</v>
      </c>
      <c r="AN1776" s="54">
        <v>1.9379999999999991</v>
      </c>
      <c r="AO1776" s="54">
        <v>3.9122195667376555E-2</v>
      </c>
      <c r="AP1776" s="54">
        <v>1.9771221956673757</v>
      </c>
      <c r="AQ1776" s="54">
        <v>1.9424518968730455</v>
      </c>
      <c r="AR1776" s="54">
        <v>37.715000000000018</v>
      </c>
      <c r="AS1776" s="54">
        <v>0.7613486117621816</v>
      </c>
      <c r="AT1776" s="54">
        <v>38.476348611762198</v>
      </c>
      <c r="AU1776" s="54">
        <v>37.801637404833322</v>
      </c>
    </row>
    <row r="1777" spans="1:47" x14ac:dyDescent="0.25">
      <c r="A1777" s="51">
        <v>46096</v>
      </c>
      <c r="B1777" s="52">
        <v>22</v>
      </c>
      <c r="C1777" s="52" t="s">
        <v>16</v>
      </c>
      <c r="D1777" s="53">
        <v>22.259069</v>
      </c>
      <c r="E1777">
        <v>1.7494539E-2</v>
      </c>
      <c r="G1777" s="54">
        <v>1.0450000000000002</v>
      </c>
      <c r="H1777" s="54">
        <v>2.2867570296588858E-2</v>
      </c>
      <c r="I1777" s="54">
        <v>1.067867570296589</v>
      </c>
      <c r="J1777" s="54">
        <v>1.0491857194412</v>
      </c>
      <c r="K1777" s="54">
        <v>7.1939999999999982</v>
      </c>
      <c r="L1777" s="54">
        <v>0.15742516814704322</v>
      </c>
      <c r="M1777" s="54">
        <v>7.3514251681470411</v>
      </c>
      <c r="N1777" s="54">
        <v>7.2228153738373111</v>
      </c>
      <c r="O1777" s="54">
        <v>32.331000000000003</v>
      </c>
      <c r="P1777" s="54">
        <v>0.70749417728135344</v>
      </c>
      <c r="Q1777" s="54">
        <v>33.038494177281358</v>
      </c>
      <c r="R1777" s="54">
        <v>32.460500952395634</v>
      </c>
      <c r="S1777" s="54">
        <v>3.2719999999999994</v>
      </c>
      <c r="T1777" s="54">
        <v>7.1600660297070545E-2</v>
      </c>
      <c r="U1777" s="54">
        <v>3.3436006602970698</v>
      </c>
      <c r="V1777" s="54">
        <v>3.2851059081450771</v>
      </c>
      <c r="W1777" s="54">
        <v>43.841999999999999</v>
      </c>
      <c r="X1777" s="54">
        <v>0.95938757602205615</v>
      </c>
      <c r="Y1777" s="54">
        <v>44.801387576022059</v>
      </c>
      <c r="Z1777" s="54">
        <v>44.017607953819223</v>
      </c>
      <c r="AA1777" s="54"/>
      <c r="AB1777" s="54">
        <v>2.0989999999999998</v>
      </c>
      <c r="AC1777" s="54">
        <v>4.5932086174679428E-2</v>
      </c>
      <c r="AD1777" s="54">
        <v>2.1449320861746792</v>
      </c>
      <c r="AE1777" s="54">
        <v>2.107407488140745</v>
      </c>
      <c r="AF1777" s="54">
        <v>2.7389999999999994</v>
      </c>
      <c r="AG1777" s="54">
        <v>5.9937105303690778E-2</v>
      </c>
      <c r="AH1777" s="54">
        <v>2.7989371053036902</v>
      </c>
      <c r="AI1777" s="54">
        <v>2.7499709909564078</v>
      </c>
      <c r="AJ1777" s="54">
        <v>30.213999999999992</v>
      </c>
      <c r="AK1777" s="54">
        <v>0.66116819994367027</v>
      </c>
      <c r="AL1777" s="54">
        <v>30.875168199943662</v>
      </c>
      <c r="AM1777" s="54">
        <v>30.335021365738189</v>
      </c>
      <c r="AN1777" s="54">
        <v>1.9129999999999998</v>
      </c>
      <c r="AO1777" s="54">
        <v>4.1861877490310499E-2</v>
      </c>
      <c r="AP1777" s="54">
        <v>1.9548618774903104</v>
      </c>
      <c r="AQ1777" s="54">
        <v>1.9206624701349431</v>
      </c>
      <c r="AR1777" s="54">
        <v>36.964999999999989</v>
      </c>
      <c r="AS1777" s="54">
        <v>0.80889926891235098</v>
      </c>
      <c r="AT1777" s="54">
        <v>37.773899268912338</v>
      </c>
      <c r="AU1777" s="54">
        <v>37.113062314970286</v>
      </c>
    </row>
    <row r="1778" spans="1:47" x14ac:dyDescent="0.25">
      <c r="A1778" s="51">
        <v>46096</v>
      </c>
      <c r="B1778" s="52">
        <v>23</v>
      </c>
      <c r="C1778" s="52" t="s">
        <v>16</v>
      </c>
      <c r="D1778" s="53">
        <v>22.033023</v>
      </c>
      <c r="E1778">
        <v>1.7696574999999999E-2</v>
      </c>
      <c r="G1778" s="54">
        <v>1.0449999999999999</v>
      </c>
      <c r="H1778" s="54">
        <v>2.5923919175468001E-2</v>
      </c>
      <c r="I1778" s="54">
        <v>1.070923919175468</v>
      </c>
      <c r="J1778" s="54">
        <v>1.0519722337204855</v>
      </c>
      <c r="K1778" s="54">
        <v>6.9529999999999976</v>
      </c>
      <c r="L1778" s="54">
        <v>0.17248709093495596</v>
      </c>
      <c r="M1778" s="54">
        <v>7.1254870909349535</v>
      </c>
      <c r="N1778" s="54">
        <v>6.9993903742186916</v>
      </c>
      <c r="O1778" s="54">
        <v>30.990000000000006</v>
      </c>
      <c r="P1778" s="54">
        <v>0.76878684712703693</v>
      </c>
      <c r="Q1778" s="54">
        <v>31.758786847127041</v>
      </c>
      <c r="R1778" s="54">
        <v>31.196765093777845</v>
      </c>
      <c r="S1778" s="54">
        <v>3.129</v>
      </c>
      <c r="T1778" s="54">
        <v>7.7622912057453947E-2</v>
      </c>
      <c r="U1778" s="54">
        <v>3.2066229120574539</v>
      </c>
      <c r="V1778" s="54">
        <v>3.1498766691975106</v>
      </c>
      <c r="W1778" s="54">
        <v>42.116999999999997</v>
      </c>
      <c r="X1778" s="54">
        <v>1.0448207692949147</v>
      </c>
      <c r="Y1778" s="54">
        <v>43.16182076929492</v>
      </c>
      <c r="Z1778" s="54">
        <v>42.398004370914535</v>
      </c>
      <c r="AA1778" s="54"/>
      <c r="AB1778" s="54">
        <v>2.098999999999998</v>
      </c>
      <c r="AC1778" s="54">
        <v>5.2071106554361042E-2</v>
      </c>
      <c r="AD1778" s="54">
        <v>2.1510711065543591</v>
      </c>
      <c r="AE1778" s="54">
        <v>2.113004515386887</v>
      </c>
      <c r="AF1778" s="54">
        <v>2.6949999999999981</v>
      </c>
      <c r="AG1778" s="54">
        <v>6.6856423136733234E-2</v>
      </c>
      <c r="AH1778" s="54">
        <v>2.7618564231367313</v>
      </c>
      <c r="AI1778" s="54">
        <v>2.7129810238054604</v>
      </c>
      <c r="AJ1778" s="54">
        <v>29.26700000000001</v>
      </c>
      <c r="AK1778" s="54">
        <v>0.72604338996021278</v>
      </c>
      <c r="AL1778" s="54">
        <v>29.993043389960224</v>
      </c>
      <c r="AM1778" s="54">
        <v>29.462269248131538</v>
      </c>
      <c r="AN1778" s="54">
        <v>1.8159999999999996</v>
      </c>
      <c r="AO1778" s="54">
        <v>4.5050561935550133E-2</v>
      </c>
      <c r="AP1778" s="54">
        <v>1.8610505619355497</v>
      </c>
      <c r="AQ1778" s="54">
        <v>1.8281163410874652</v>
      </c>
      <c r="AR1778" s="54">
        <v>35.87700000000001</v>
      </c>
      <c r="AS1778" s="54">
        <v>0.89002148158685723</v>
      </c>
      <c r="AT1778" s="54">
        <v>36.767021481586866</v>
      </c>
      <c r="AU1778" s="54">
        <v>36.116371128411352</v>
      </c>
    </row>
    <row r="1779" spans="1:47" x14ac:dyDescent="0.25">
      <c r="A1779" s="51">
        <v>46096</v>
      </c>
      <c r="B1779" s="52">
        <v>24</v>
      </c>
      <c r="C1779" s="52" t="s">
        <v>16</v>
      </c>
      <c r="D1779" s="53">
        <v>24.267613999999998</v>
      </c>
      <c r="E1779">
        <v>1.8797945999999999E-2</v>
      </c>
      <c r="G1779" s="54">
        <v>1.0450000000000002</v>
      </c>
      <c r="H1779" s="54">
        <v>2.859983630868404E-2</v>
      </c>
      <c r="I1779" s="54">
        <v>1.0735998363086843</v>
      </c>
      <c r="J1779" s="54">
        <v>1.0534183645601449</v>
      </c>
      <c r="K1779" s="54">
        <v>6.7729999999999988</v>
      </c>
      <c r="L1779" s="54">
        <v>0.18536525485044683</v>
      </c>
      <c r="M1779" s="54">
        <v>6.9583652548504453</v>
      </c>
      <c r="N1779" s="54">
        <v>6.8275622805414908</v>
      </c>
      <c r="O1779" s="54">
        <v>30.084000000000003</v>
      </c>
      <c r="P1779" s="54">
        <v>0.8233468665171777</v>
      </c>
      <c r="Q1779" s="54">
        <v>30.90734686651718</v>
      </c>
      <c r="R1779" s="54">
        <v>30.326352229117123</v>
      </c>
      <c r="S1779" s="54">
        <v>2.9820000000000002</v>
      </c>
      <c r="T1779" s="54">
        <v>8.1612164471287843E-2</v>
      </c>
      <c r="U1779" s="54">
        <v>3.0636121644712881</v>
      </c>
      <c r="V1779" s="54">
        <v>3.0060225484386138</v>
      </c>
      <c r="W1779" s="54">
        <v>40.884</v>
      </c>
      <c r="X1779" s="54">
        <v>1.1189241221475965</v>
      </c>
      <c r="Y1779" s="54">
        <v>42.002924122147597</v>
      </c>
      <c r="Z1779" s="54">
        <v>41.213355422657372</v>
      </c>
      <c r="AA1779" s="54"/>
      <c r="AB1779" s="54">
        <v>2.0989999999999998</v>
      </c>
      <c r="AC1779" s="54">
        <v>5.7445986997060078E-2</v>
      </c>
      <c r="AD1779" s="54">
        <v>2.1564459869970598</v>
      </c>
      <c r="AE1779" s="54">
        <v>2.1159092317815724</v>
      </c>
      <c r="AF1779" s="54">
        <v>2.6659999999999995</v>
      </c>
      <c r="AG1779" s="54">
        <v>7.2963792917657047E-2</v>
      </c>
      <c r="AH1779" s="54">
        <v>2.7389637929176565</v>
      </c>
      <c r="AI1779" s="54">
        <v>2.6874768994424354</v>
      </c>
      <c r="AJ1779" s="54">
        <v>28.511999999999986</v>
      </c>
      <c r="AK1779" s="54">
        <v>0.78032395486430506</v>
      </c>
      <c r="AL1779" s="54">
        <v>29.29232395486429</v>
      </c>
      <c r="AM1779" s="54">
        <v>28.741688430946247</v>
      </c>
      <c r="AN1779" s="54">
        <v>1.7679999999999998</v>
      </c>
      <c r="AO1779" s="54">
        <v>4.8387091477275948E-2</v>
      </c>
      <c r="AP1779" s="54">
        <v>1.8163870914772757</v>
      </c>
      <c r="AQ1779" s="54">
        <v>1.782242745016589</v>
      </c>
      <c r="AR1779" s="54">
        <v>35.044999999999987</v>
      </c>
      <c r="AS1779" s="54">
        <v>0.95912082625629813</v>
      </c>
      <c r="AT1779" s="54">
        <v>36.004120826256283</v>
      </c>
      <c r="AU1779" s="54">
        <v>35.327317307186846</v>
      </c>
    </row>
    <row r="1780" spans="1:47" x14ac:dyDescent="0.25">
      <c r="A1780" s="51">
        <v>46097</v>
      </c>
      <c r="B1780" s="52">
        <v>1</v>
      </c>
      <c r="C1780" s="52" t="s">
        <v>16</v>
      </c>
      <c r="D1780" s="53">
        <v>21.422450999999999</v>
      </c>
      <c r="E1780">
        <v>1.7697907999999998E-2</v>
      </c>
      <c r="G1780" s="54">
        <v>1.0449999999999999</v>
      </c>
      <c r="H1780" s="54">
        <v>2.6303087554827548E-2</v>
      </c>
      <c r="I1780" s="54">
        <v>1.0713030875548275</v>
      </c>
      <c r="J1780" s="54">
        <v>1.0523432640711661</v>
      </c>
      <c r="K1780" s="54">
        <v>6.6180000000000003</v>
      </c>
      <c r="L1780" s="54">
        <v>0.16657783104100357</v>
      </c>
      <c r="M1780" s="54">
        <v>6.7845778310410036</v>
      </c>
      <c r="N1780" s="54">
        <v>6.6645049967684002</v>
      </c>
      <c r="O1780" s="54">
        <v>29.413999999999998</v>
      </c>
      <c r="P1780" s="54">
        <v>0.74036269601693538</v>
      </c>
      <c r="Q1780" s="54">
        <v>30.154362696016932</v>
      </c>
      <c r="R1780" s="54">
        <v>29.62069355922419</v>
      </c>
      <c r="S1780" s="54">
        <v>2.8570000000000002</v>
      </c>
      <c r="T1780" s="54">
        <v>7.1911886262337146E-2</v>
      </c>
      <c r="U1780" s="54">
        <v>2.9289118862623376</v>
      </c>
      <c r="V1780" s="54">
        <v>2.8770762731591599</v>
      </c>
      <c r="W1780" s="54">
        <v>39.933999999999997</v>
      </c>
      <c r="X1780" s="54">
        <v>1.0051555008751036</v>
      </c>
      <c r="Y1780" s="54">
        <v>40.939155500875103</v>
      </c>
      <c r="Z1780" s="54">
        <v>40.214618093222917</v>
      </c>
      <c r="AA1780" s="54"/>
      <c r="AB1780" s="54">
        <v>2.0990000000000002</v>
      </c>
      <c r="AC1780" s="54">
        <v>5.2832708878069887E-2</v>
      </c>
      <c r="AD1780" s="54">
        <v>2.1518327088780702</v>
      </c>
      <c r="AE1780" s="54">
        <v>2.1137497715649554</v>
      </c>
      <c r="AF1780" s="54">
        <v>2.6129999999999995</v>
      </c>
      <c r="AG1780" s="54">
        <v>6.5770304096425244E-2</v>
      </c>
      <c r="AH1780" s="54">
        <v>2.6787703040964246</v>
      </c>
      <c r="AI1780" s="54">
        <v>2.6313616737013938</v>
      </c>
      <c r="AJ1780" s="54">
        <v>27.884</v>
      </c>
      <c r="AK1780" s="54">
        <v>0.70185195538642242</v>
      </c>
      <c r="AL1780" s="54">
        <v>28.585851955386424</v>
      </c>
      <c r="AM1780" s="54">
        <v>28.079942177378374</v>
      </c>
      <c r="AN1780" s="54">
        <v>1.7590000000000003</v>
      </c>
      <c r="AO1780" s="54">
        <v>4.4274766515733657E-2</v>
      </c>
      <c r="AP1780" s="54">
        <v>1.803274766515734</v>
      </c>
      <c r="AQ1780" s="54">
        <v>1.771360575599217</v>
      </c>
      <c r="AR1780" s="54">
        <v>34.355000000000004</v>
      </c>
      <c r="AS1780" s="54">
        <v>0.86472973487665128</v>
      </c>
      <c r="AT1780" s="54">
        <v>35.219729734876651</v>
      </c>
      <c r="AU1780" s="54">
        <v>34.596414198243941</v>
      </c>
    </row>
    <row r="1781" spans="1:47" x14ac:dyDescent="0.25">
      <c r="A1781" s="51">
        <v>46097</v>
      </c>
      <c r="B1781" s="52">
        <v>2</v>
      </c>
      <c r="C1781" s="52" t="s">
        <v>16</v>
      </c>
      <c r="D1781" s="53">
        <v>20.780622000000001</v>
      </c>
      <c r="E1781">
        <v>1.6696048000000002E-2</v>
      </c>
      <c r="G1781" s="54">
        <v>1.0449999999999999</v>
      </c>
      <c r="H1781" s="54">
        <v>2.6719475223229674E-2</v>
      </c>
      <c r="I1781" s="54">
        <v>1.0717194752232295</v>
      </c>
      <c r="J1781" s="54">
        <v>1.0538259954223677</v>
      </c>
      <c r="K1781" s="54">
        <v>6.5259999999999998</v>
      </c>
      <c r="L1781" s="54">
        <v>0.16686248354717403</v>
      </c>
      <c r="M1781" s="54">
        <v>6.6928624835471737</v>
      </c>
      <c r="N1781" s="54">
        <v>6.5811181302644703</v>
      </c>
      <c r="O1781" s="54">
        <v>28.828000000000003</v>
      </c>
      <c r="P1781" s="54">
        <v>0.73709955189977527</v>
      </c>
      <c r="Q1781" s="54">
        <v>29.565099551899777</v>
      </c>
      <c r="R1781" s="54">
        <v>29.071479230656479</v>
      </c>
      <c r="S1781" s="54">
        <v>2.8339999999999996</v>
      </c>
      <c r="T1781" s="54">
        <v>7.2462194050366399E-2</v>
      </c>
      <c r="U1781" s="54">
        <v>2.9064621940503659</v>
      </c>
      <c r="V1781" s="54">
        <v>2.8579357617483154</v>
      </c>
      <c r="W1781" s="54">
        <v>39.233000000000004</v>
      </c>
      <c r="X1781" s="54">
        <v>1.0031437047205454</v>
      </c>
      <c r="Y1781" s="54">
        <v>40.236143704720547</v>
      </c>
      <c r="Z1781" s="54">
        <v>39.56435911809163</v>
      </c>
      <c r="AA1781" s="54"/>
      <c r="AB1781" s="54">
        <v>2.0989999999999998</v>
      </c>
      <c r="AC1781" s="54">
        <v>5.3669070328764674E-2</v>
      </c>
      <c r="AD1781" s="54">
        <v>2.1526690703287645</v>
      </c>
      <c r="AE1781" s="54">
        <v>2.1167280042024399</v>
      </c>
      <c r="AF1781" s="54">
        <v>2.5829999999999993</v>
      </c>
      <c r="AG1781" s="54">
        <v>6.6044406221628937E-2</v>
      </c>
      <c r="AH1781" s="54">
        <v>2.6490444062216283</v>
      </c>
      <c r="AI1781" s="54">
        <v>2.6048158336612204</v>
      </c>
      <c r="AJ1781" s="54">
        <v>27.440000000000012</v>
      </c>
      <c r="AK1781" s="54">
        <v>0.70160995227313172</v>
      </c>
      <c r="AL1781" s="54">
        <v>28.141609952273143</v>
      </c>
      <c r="AM1781" s="54">
        <v>27.671756281712714</v>
      </c>
      <c r="AN1781" s="54">
        <v>1.724</v>
      </c>
      <c r="AO1781" s="54">
        <v>4.4080741899376039E-2</v>
      </c>
      <c r="AP1781" s="54">
        <v>1.768080741899376</v>
      </c>
      <c r="AQ1781" s="54">
        <v>1.7385607809647483</v>
      </c>
      <c r="AR1781" s="54">
        <v>33.846000000000011</v>
      </c>
      <c r="AS1781" s="54">
        <v>0.86540417072290143</v>
      </c>
      <c r="AT1781" s="54">
        <v>34.711404170722908</v>
      </c>
      <c r="AU1781" s="54">
        <v>34.13186090054112</v>
      </c>
    </row>
    <row r="1782" spans="1:47" x14ac:dyDescent="0.25">
      <c r="A1782" s="51">
        <v>46097</v>
      </c>
      <c r="B1782" s="52">
        <v>3</v>
      </c>
      <c r="C1782" s="52" t="s">
        <v>16</v>
      </c>
      <c r="D1782" s="53">
        <v>18.824922000000001</v>
      </c>
      <c r="E1782">
        <v>1.6593216000000001E-2</v>
      </c>
      <c r="G1782" s="54">
        <v>1.0449999999999999</v>
      </c>
      <c r="H1782" s="54">
        <v>2.7946135075725468E-2</v>
      </c>
      <c r="I1782" s="54">
        <v>1.0729461350757254</v>
      </c>
      <c r="J1782" s="54">
        <v>1.0551425081000487</v>
      </c>
      <c r="K1782" s="54">
        <v>6.4429999999999996</v>
      </c>
      <c r="L1782" s="54">
        <v>0.17230329980181744</v>
      </c>
      <c r="M1782" s="54">
        <v>6.6153032998018171</v>
      </c>
      <c r="N1782" s="54">
        <v>6.5055341432426932</v>
      </c>
      <c r="O1782" s="54">
        <v>28.415000000000006</v>
      </c>
      <c r="P1782" s="54">
        <v>0.75989418964281286</v>
      </c>
      <c r="Q1782" s="54">
        <v>29.174894189642821</v>
      </c>
      <c r="R1782" s="54">
        <v>28.690788868576934</v>
      </c>
      <c r="S1782" s="54">
        <v>2.7949999999999995</v>
      </c>
      <c r="T1782" s="54">
        <v>7.4745882810193953E-2</v>
      </c>
      <c r="U1782" s="54">
        <v>2.8697458828101934</v>
      </c>
      <c r="V1782" s="54">
        <v>2.822127569511613</v>
      </c>
      <c r="W1782" s="54">
        <v>38.698000000000008</v>
      </c>
      <c r="X1782" s="54">
        <v>1.0348895073305497</v>
      </c>
      <c r="Y1782" s="54">
        <v>39.732889507330555</v>
      </c>
      <c r="Z1782" s="54">
        <v>39.073593089431292</v>
      </c>
      <c r="AA1782" s="54"/>
      <c r="AB1782" s="54">
        <v>2.0990000000000002</v>
      </c>
      <c r="AC1782" s="54">
        <v>5.6132954568371078E-2</v>
      </c>
      <c r="AD1782" s="54">
        <v>2.1551329545683711</v>
      </c>
      <c r="AE1782" s="54">
        <v>2.1193723679445</v>
      </c>
      <c r="AF1782" s="54">
        <v>2.5519999999999987</v>
      </c>
      <c r="AG1782" s="54">
        <v>6.82474035533506E-2</v>
      </c>
      <c r="AH1782" s="54">
        <v>2.6202474035533494</v>
      </c>
      <c r="AI1782" s="54">
        <v>2.5767690724127497</v>
      </c>
      <c r="AJ1782" s="54">
        <v>27.143999999999998</v>
      </c>
      <c r="AK1782" s="54">
        <v>0.72590420143109291</v>
      </c>
      <c r="AL1782" s="54">
        <v>27.86990420143109</v>
      </c>
      <c r="AM1782" s="54">
        <v>27.407452861117438</v>
      </c>
      <c r="AN1782" s="54">
        <v>1.6800000000000002</v>
      </c>
      <c r="AO1782" s="54">
        <v>4.4927757825089759E-2</v>
      </c>
      <c r="AP1782" s="54">
        <v>1.7249277578250899</v>
      </c>
      <c r="AQ1782" s="54">
        <v>1.6963056589551024</v>
      </c>
      <c r="AR1782" s="54">
        <v>33.475000000000001</v>
      </c>
      <c r="AS1782" s="54">
        <v>0.8952123173779043</v>
      </c>
      <c r="AT1782" s="54">
        <v>34.370212317377906</v>
      </c>
      <c r="AU1782" s="54">
        <v>33.799899960429791</v>
      </c>
    </row>
    <row r="1783" spans="1:47" x14ac:dyDescent="0.25">
      <c r="A1783" s="51">
        <v>46097</v>
      </c>
      <c r="B1783" s="52">
        <v>4</v>
      </c>
      <c r="C1783" s="52" t="s">
        <v>16</v>
      </c>
      <c r="D1783" s="53">
        <v>19.104258999999999</v>
      </c>
      <c r="E1783">
        <v>1.6959889999999998E-2</v>
      </c>
      <c r="G1783" s="54">
        <v>1.0449999999999999</v>
      </c>
      <c r="H1783" s="54">
        <v>2.7016193593498338E-2</v>
      </c>
      <c r="I1783" s="54">
        <v>1.0720161935934982</v>
      </c>
      <c r="J1783" s="54">
        <v>1.0538349168719339</v>
      </c>
      <c r="K1783" s="54">
        <v>6.3819999999999997</v>
      </c>
      <c r="L1783" s="54">
        <v>0.164992677046609</v>
      </c>
      <c r="M1783" s="54">
        <v>6.5469926770466085</v>
      </c>
      <c r="N1783" s="54">
        <v>6.435956401413093</v>
      </c>
      <c r="O1783" s="54">
        <v>28.286000000000001</v>
      </c>
      <c r="P1783" s="54">
        <v>0.73127277701980298</v>
      </c>
      <c r="Q1783" s="54">
        <v>29.017272777019805</v>
      </c>
      <c r="R1783" s="54">
        <v>28.525143022621556</v>
      </c>
      <c r="S1783" s="54">
        <v>2.8459999999999992</v>
      </c>
      <c r="T1783" s="54">
        <v>7.3577116714924645E-2</v>
      </c>
      <c r="U1783" s="54">
        <v>2.9195771167149238</v>
      </c>
      <c r="V1783" s="54">
        <v>2.8700614099689217</v>
      </c>
      <c r="W1783" s="54">
        <v>38.558999999999997</v>
      </c>
      <c r="X1783" s="54">
        <v>0.99685876437483489</v>
      </c>
      <c r="Y1783" s="54">
        <v>39.55585876437484</v>
      </c>
      <c r="Z1783" s="54">
        <v>38.884995750875504</v>
      </c>
      <c r="AA1783" s="54"/>
      <c r="AB1783" s="54">
        <v>2.0989999999999998</v>
      </c>
      <c r="AC1783" s="54">
        <v>5.4265062538519628E-2</v>
      </c>
      <c r="AD1783" s="54">
        <v>2.1532650625385195</v>
      </c>
      <c r="AE1783" s="54">
        <v>2.1167459239370232</v>
      </c>
      <c r="AF1783" s="54">
        <v>2.5430000000000001</v>
      </c>
      <c r="AG1783" s="54">
        <v>6.5743713213651939E-2</v>
      </c>
      <c r="AH1783" s="54">
        <v>2.6087437132136522</v>
      </c>
      <c r="AI1783" s="54">
        <v>2.5644997067993573</v>
      </c>
      <c r="AJ1783" s="54">
        <v>27.29699999999999</v>
      </c>
      <c r="AK1783" s="54">
        <v>0.70570434116911385</v>
      </c>
      <c r="AL1783" s="54">
        <v>28.002704341169103</v>
      </c>
      <c r="AM1783" s="54">
        <v>27.527781555840352</v>
      </c>
      <c r="AN1783" s="54">
        <v>1.7050000000000001</v>
      </c>
      <c r="AO1783" s="54">
        <v>4.4079052705181504E-2</v>
      </c>
      <c r="AP1783" s="54">
        <v>1.7490790527051816</v>
      </c>
      <c r="AQ1783" s="54">
        <v>1.7194148643699976</v>
      </c>
      <c r="AR1783" s="54">
        <v>33.643999999999991</v>
      </c>
      <c r="AS1783" s="54">
        <v>0.86979216962646699</v>
      </c>
      <c r="AT1783" s="54">
        <v>34.513792169626456</v>
      </c>
      <c r="AU1783" s="54">
        <v>33.928442050946728</v>
      </c>
    </row>
    <row r="1784" spans="1:47" x14ac:dyDescent="0.25">
      <c r="A1784" s="51">
        <v>46097</v>
      </c>
      <c r="B1784" s="52">
        <v>5</v>
      </c>
      <c r="C1784" s="52" t="s">
        <v>16</v>
      </c>
      <c r="D1784" s="53">
        <v>20.744185000000002</v>
      </c>
      <c r="E1784">
        <v>1.7503055999999999E-2</v>
      </c>
      <c r="G1784" s="54">
        <v>1.0449999999999999</v>
      </c>
      <c r="H1784" s="54">
        <v>2.6669941907569359E-2</v>
      </c>
      <c r="I1784" s="54">
        <v>1.0716699419075693</v>
      </c>
      <c r="J1784" s="54">
        <v>1.0529124429008443</v>
      </c>
      <c r="K1784" s="54">
        <v>6.3920000000000003</v>
      </c>
      <c r="L1784" s="54">
        <v>0.16313327145759174</v>
      </c>
      <c r="M1784" s="54">
        <v>6.5551332714575921</v>
      </c>
      <c r="N1784" s="54">
        <v>6.4403984067198063</v>
      </c>
      <c r="O1784" s="54">
        <v>28.490000000000006</v>
      </c>
      <c r="P1784" s="54">
        <v>0.72710683726952274</v>
      </c>
      <c r="Q1784" s="54">
        <v>29.21710683726953</v>
      </c>
      <c r="R1784" s="54">
        <v>28.705718180138817</v>
      </c>
      <c r="S1784" s="54">
        <v>2.8919999999999995</v>
      </c>
      <c r="T1784" s="54">
        <v>7.3808107173866586E-2</v>
      </c>
      <c r="U1784" s="54">
        <v>2.9658081071738662</v>
      </c>
      <c r="V1784" s="54">
        <v>2.913897401788748</v>
      </c>
      <c r="W1784" s="54">
        <v>38.819000000000003</v>
      </c>
      <c r="X1784" s="54">
        <v>0.99071815780855044</v>
      </c>
      <c r="Y1784" s="54">
        <v>39.809718157808554</v>
      </c>
      <c r="Z1784" s="54">
        <v>39.11292643154821</v>
      </c>
      <c r="AA1784" s="54"/>
      <c r="AB1784" s="54">
        <v>2.0989999999999998</v>
      </c>
      <c r="AC1784" s="54">
        <v>5.3569577094725436E-2</v>
      </c>
      <c r="AD1784" s="54">
        <v>2.1525695770947251</v>
      </c>
      <c r="AE1784" s="54">
        <v>2.1148930312429397</v>
      </c>
      <c r="AF1784" s="54">
        <v>2.5509999999999997</v>
      </c>
      <c r="AG1784" s="54">
        <v>6.5105284025080798E-2</v>
      </c>
      <c r="AH1784" s="54">
        <v>2.6161052840250805</v>
      </c>
      <c r="AI1784" s="54">
        <v>2.5703154467368936</v>
      </c>
      <c r="AJ1784" s="54">
        <v>27.252999999999993</v>
      </c>
      <c r="AK1784" s="54">
        <v>0.69553677206410303</v>
      </c>
      <c r="AL1784" s="54">
        <v>27.948536772064095</v>
      </c>
      <c r="AM1784" s="54">
        <v>27.459351967824599</v>
      </c>
      <c r="AN1784" s="54">
        <v>1.6880000000000002</v>
      </c>
      <c r="AO1784" s="54">
        <v>4.3080250660265156E-2</v>
      </c>
      <c r="AP1784" s="54">
        <v>1.7310802506602654</v>
      </c>
      <c r="AQ1784" s="54">
        <v>1.7007810560924648</v>
      </c>
      <c r="AR1784" s="54">
        <v>33.590999999999994</v>
      </c>
      <c r="AS1784" s="54">
        <v>0.85729188384417443</v>
      </c>
      <c r="AT1784" s="54">
        <v>34.448291883844163</v>
      </c>
      <c r="AU1784" s="54">
        <v>33.845341501896897</v>
      </c>
    </row>
    <row r="1785" spans="1:47" x14ac:dyDescent="0.25">
      <c r="A1785" s="51">
        <v>46097</v>
      </c>
      <c r="B1785" s="52">
        <v>6</v>
      </c>
      <c r="C1785" s="52" t="s">
        <v>16</v>
      </c>
      <c r="D1785" s="53">
        <v>19.959942999999999</v>
      </c>
      <c r="E1785">
        <v>1.6128843E-2</v>
      </c>
      <c r="G1785" s="54">
        <v>1.0449999999999999</v>
      </c>
      <c r="H1785" s="54">
        <v>2.6945573409151317E-2</v>
      </c>
      <c r="I1785" s="54">
        <v>1.0719455734091512</v>
      </c>
      <c r="J1785" s="54">
        <v>1.0546563315510902</v>
      </c>
      <c r="K1785" s="54">
        <v>6.5280000000000005</v>
      </c>
      <c r="L1785" s="54">
        <v>0.1683260317846314</v>
      </c>
      <c r="M1785" s="54">
        <v>6.6963260317846318</v>
      </c>
      <c r="N1785" s="54">
        <v>6.5883220405411649</v>
      </c>
      <c r="O1785" s="54">
        <v>29.533000000000001</v>
      </c>
      <c r="P1785" s="54">
        <v>0.76151542535164218</v>
      </c>
      <c r="Q1785" s="54">
        <v>30.294515425351644</v>
      </c>
      <c r="R1785" s="54">
        <v>29.805899942295071</v>
      </c>
      <c r="S1785" s="54">
        <v>2.944</v>
      </c>
      <c r="T1785" s="54">
        <v>7.5911739824441618E-2</v>
      </c>
      <c r="U1785" s="54">
        <v>3.0199117398244417</v>
      </c>
      <c r="V1785" s="54">
        <v>2.9712040574989564</v>
      </c>
      <c r="W1785" s="54">
        <v>40.050000000000004</v>
      </c>
      <c r="X1785" s="54">
        <v>1.0326987703698665</v>
      </c>
      <c r="Y1785" s="54">
        <v>41.082698770369873</v>
      </c>
      <c r="Z1785" s="54">
        <v>40.420082371886288</v>
      </c>
      <c r="AA1785" s="54"/>
      <c r="AB1785" s="54">
        <v>2.0990000000000002</v>
      </c>
      <c r="AC1785" s="54">
        <v>5.4123213957711608E-2</v>
      </c>
      <c r="AD1785" s="54">
        <v>2.1531232139577119</v>
      </c>
      <c r="AE1785" s="54">
        <v>2.1183958276801325</v>
      </c>
      <c r="AF1785" s="54">
        <v>2.5779999999999994</v>
      </c>
      <c r="AG1785" s="54">
        <v>6.6474342821810611E-2</v>
      </c>
      <c r="AH1785" s="54">
        <v>2.6444743428218098</v>
      </c>
      <c r="AI1785" s="54">
        <v>2.6018220313289087</v>
      </c>
      <c r="AJ1785" s="54">
        <v>28.585999999999999</v>
      </c>
      <c r="AK1785" s="54">
        <v>0.73709680523827714</v>
      </c>
      <c r="AL1785" s="54">
        <v>29.323096805238276</v>
      </c>
      <c r="AM1785" s="54">
        <v>28.850149180592787</v>
      </c>
      <c r="AN1785" s="54">
        <v>1.7450000000000001</v>
      </c>
      <c r="AO1785" s="54">
        <v>4.4995239807625889E-2</v>
      </c>
      <c r="AP1785" s="54">
        <v>1.789995239807626</v>
      </c>
      <c r="AQ1785" s="54">
        <v>1.7611246876140216</v>
      </c>
      <c r="AR1785" s="54">
        <v>35.007999999999996</v>
      </c>
      <c r="AS1785" s="54">
        <v>0.90268960182542524</v>
      </c>
      <c r="AT1785" s="54">
        <v>35.910689601825425</v>
      </c>
      <c r="AU1785" s="54">
        <v>35.331491727215848</v>
      </c>
    </row>
    <row r="1786" spans="1:47" x14ac:dyDescent="0.25">
      <c r="A1786" s="51">
        <v>46097</v>
      </c>
      <c r="B1786" s="52">
        <v>7</v>
      </c>
      <c r="C1786" s="52" t="s">
        <v>16</v>
      </c>
      <c r="D1786" s="53">
        <v>28.416076</v>
      </c>
      <c r="E1786">
        <v>1.7210120999999998E-2</v>
      </c>
      <c r="G1786" s="54">
        <v>1.0449999999999999</v>
      </c>
      <c r="H1786" s="54">
        <v>2.4215607613778996E-2</v>
      </c>
      <c r="I1786" s="54">
        <v>1.0692156076137789</v>
      </c>
      <c r="J1786" s="54">
        <v>1.0508142776316574</v>
      </c>
      <c r="K1786" s="54">
        <v>6.8230000000000004</v>
      </c>
      <c r="L1786" s="54">
        <v>0.15810822081226231</v>
      </c>
      <c r="M1786" s="54">
        <v>6.9811082208122626</v>
      </c>
      <c r="N1786" s="54">
        <v>6.8609625036179889</v>
      </c>
      <c r="O1786" s="54">
        <v>32.265000000000001</v>
      </c>
      <c r="P1786" s="54">
        <v>0.74767136809433432</v>
      </c>
      <c r="Q1786" s="54">
        <v>33.012671368094338</v>
      </c>
      <c r="R1786" s="54">
        <v>32.444519299316198</v>
      </c>
      <c r="S1786" s="54">
        <v>3.1749999999999998</v>
      </c>
      <c r="T1786" s="54">
        <v>7.3573736051433788E-2</v>
      </c>
      <c r="U1786" s="54">
        <v>3.2485737360514335</v>
      </c>
      <c r="V1786" s="54">
        <v>3.1926653889765664</v>
      </c>
      <c r="W1786" s="54">
        <v>43.308</v>
      </c>
      <c r="X1786" s="54">
        <v>1.0035689325718093</v>
      </c>
      <c r="Y1786" s="54">
        <v>44.311568932571809</v>
      </c>
      <c r="Z1786" s="54">
        <v>43.548961469542405</v>
      </c>
      <c r="AA1786" s="54"/>
      <c r="AB1786" s="54">
        <v>2.0990000000000002</v>
      </c>
      <c r="AC1786" s="54">
        <v>4.8639770699829783E-2</v>
      </c>
      <c r="AD1786" s="54">
        <v>2.14763977069983</v>
      </c>
      <c r="AE1786" s="54">
        <v>2.1106786303816736</v>
      </c>
      <c r="AF1786" s="54">
        <v>2.6589999999999989</v>
      </c>
      <c r="AG1786" s="54">
        <v>6.1616555641184997E-2</v>
      </c>
      <c r="AH1786" s="54">
        <v>2.7206165556411839</v>
      </c>
      <c r="AI1786" s="54">
        <v>2.6737944155239961</v>
      </c>
      <c r="AJ1786" s="54">
        <v>30.875000000000004</v>
      </c>
      <c r="AK1786" s="54">
        <v>0.71546113404347045</v>
      </c>
      <c r="AL1786" s="54">
        <v>31.590461134043473</v>
      </c>
      <c r="AM1786" s="54">
        <v>31.046785475480789</v>
      </c>
      <c r="AN1786" s="54">
        <v>1.8179999999999996</v>
      </c>
      <c r="AO1786" s="54">
        <v>4.2128205398899721E-2</v>
      </c>
      <c r="AP1786" s="54">
        <v>1.8601282053988992</v>
      </c>
      <c r="AQ1786" s="54">
        <v>1.8281151739084713</v>
      </c>
      <c r="AR1786" s="54">
        <v>37.451000000000001</v>
      </c>
      <c r="AS1786" s="54">
        <v>0.86784566578338496</v>
      </c>
      <c r="AT1786" s="54">
        <v>38.318845665783385</v>
      </c>
      <c r="AU1786" s="54">
        <v>37.659373695294931</v>
      </c>
    </row>
    <row r="1787" spans="1:47" x14ac:dyDescent="0.25">
      <c r="A1787" s="51">
        <v>46097</v>
      </c>
      <c r="B1787" s="52">
        <v>8</v>
      </c>
      <c r="C1787" s="52" t="s">
        <v>17</v>
      </c>
      <c r="D1787" s="53">
        <v>40.625597999999997</v>
      </c>
      <c r="E1787">
        <v>1.7698308999999999E-2</v>
      </c>
      <c r="G1787" s="54">
        <v>1.0449999999999999</v>
      </c>
      <c r="H1787" s="54">
        <v>2.8883309493564737E-2</v>
      </c>
      <c r="I1787" s="54">
        <v>1.0738833094935647</v>
      </c>
      <c r="J1787" s="54">
        <v>1.0548773908522049</v>
      </c>
      <c r="K1787" s="54">
        <v>7.2729999999999988</v>
      </c>
      <c r="L1787" s="54">
        <v>0.20102230616908737</v>
      </c>
      <c r="M1787" s="54">
        <v>7.4740223061690862</v>
      </c>
      <c r="N1787" s="54">
        <v>7.3417447499216131</v>
      </c>
      <c r="O1787" s="54">
        <v>36.043999999999997</v>
      </c>
      <c r="P1787" s="54">
        <v>0.99623924151774867</v>
      </c>
      <c r="Q1787" s="54">
        <v>37.040239241517746</v>
      </c>
      <c r="R1787" s="54">
        <v>36.384689641987435</v>
      </c>
      <c r="S1787" s="54">
        <v>3.4039999999999999</v>
      </c>
      <c r="T1787" s="54">
        <v>9.4084962216358245E-2</v>
      </c>
      <c r="U1787" s="54">
        <v>3.4980849622163581</v>
      </c>
      <c r="V1787" s="54">
        <v>3.4361747736467998</v>
      </c>
      <c r="W1787" s="54">
        <v>47.765999999999991</v>
      </c>
      <c r="X1787" s="54">
        <v>1.320229819396759</v>
      </c>
      <c r="Y1787" s="54">
        <v>49.086229819396756</v>
      </c>
      <c r="Z1787" s="54">
        <v>48.217486556408048</v>
      </c>
      <c r="AA1787" s="54"/>
      <c r="AB1787" s="54">
        <v>2.0989999999999998</v>
      </c>
      <c r="AC1787" s="54">
        <v>5.8015374762672135E-2</v>
      </c>
      <c r="AD1787" s="54">
        <v>2.1570153747626719</v>
      </c>
      <c r="AE1787" s="54">
        <v>2.1188398501423711</v>
      </c>
      <c r="AF1787" s="54">
        <v>2.7479999999999993</v>
      </c>
      <c r="AG1787" s="54">
        <v>7.5953430132359709E-2</v>
      </c>
      <c r="AH1787" s="54">
        <v>2.823953430132359</v>
      </c>
      <c r="AI1787" s="54">
        <v>2.7739742297242667</v>
      </c>
      <c r="AJ1787" s="54">
        <v>33.978999999999999</v>
      </c>
      <c r="AK1787" s="54">
        <v>0.93916361079601551</v>
      </c>
      <c r="AL1787" s="54">
        <v>34.918163610796014</v>
      </c>
      <c r="AM1787" s="54">
        <v>34.300171161499591</v>
      </c>
      <c r="AN1787" s="54">
        <v>2.0350000000000001</v>
      </c>
      <c r="AO1787" s="54">
        <v>5.6246444803257654E-2</v>
      </c>
      <c r="AP1787" s="54">
        <v>2.0912464448032577</v>
      </c>
      <c r="AQ1787" s="54">
        <v>2.0542349190279783</v>
      </c>
      <c r="AR1787" s="54">
        <v>40.861000000000004</v>
      </c>
      <c r="AS1787" s="54">
        <v>1.1293788604943049</v>
      </c>
      <c r="AT1787" s="54">
        <v>41.990378860494303</v>
      </c>
      <c r="AU1787" s="54">
        <v>41.247220160394207</v>
      </c>
    </row>
    <row r="1788" spans="1:47" x14ac:dyDescent="0.25">
      <c r="A1788" s="51">
        <v>46097</v>
      </c>
      <c r="B1788" s="52">
        <v>9</v>
      </c>
      <c r="C1788" s="52" t="s">
        <v>17</v>
      </c>
      <c r="D1788" s="53">
        <v>28.062908</v>
      </c>
      <c r="E1788">
        <v>1.7475338999999999E-2</v>
      </c>
      <c r="G1788" s="54">
        <v>1.0449999999999999</v>
      </c>
      <c r="H1788" s="54">
        <v>2.4049995472224854E-2</v>
      </c>
      <c r="I1788" s="54">
        <v>1.0690499954722248</v>
      </c>
      <c r="J1788" s="54">
        <v>1.0503679843933993</v>
      </c>
      <c r="K1788" s="54">
        <v>7.4450000000000003</v>
      </c>
      <c r="L1788" s="54">
        <v>0.17134183377101822</v>
      </c>
      <c r="M1788" s="54">
        <v>7.6163418337710187</v>
      </c>
      <c r="N1788" s="54">
        <v>7.483243678285989</v>
      </c>
      <c r="O1788" s="54">
        <v>39.931000000000012</v>
      </c>
      <c r="P1788" s="54">
        <v>0.91898599923579993</v>
      </c>
      <c r="Q1788" s="54">
        <v>40.849985999235813</v>
      </c>
      <c r="R1788" s="54">
        <v>40.136118645753911</v>
      </c>
      <c r="S1788" s="54">
        <v>3.7469999999999999</v>
      </c>
      <c r="T1788" s="54">
        <v>8.6234768453996691E-2</v>
      </c>
      <c r="U1788" s="54">
        <v>3.8332347684539965</v>
      </c>
      <c r="V1788" s="54">
        <v>3.7662476914086764</v>
      </c>
      <c r="W1788" s="54">
        <v>52.168000000000013</v>
      </c>
      <c r="X1788" s="54">
        <v>1.2006125969330399</v>
      </c>
      <c r="Y1788" s="54">
        <v>53.368612596933055</v>
      </c>
      <c r="Z1788" s="54">
        <v>52.435977999841981</v>
      </c>
      <c r="AA1788" s="54"/>
      <c r="AB1788" s="54">
        <v>2.0989999999999998</v>
      </c>
      <c r="AC1788" s="54">
        <v>4.8307120092057378E-2</v>
      </c>
      <c r="AD1788" s="54">
        <v>2.1473071200920573</v>
      </c>
      <c r="AE1788" s="54">
        <v>2.1097822002313351</v>
      </c>
      <c r="AF1788" s="54">
        <v>2.6059999999999999</v>
      </c>
      <c r="AG1788" s="54">
        <v>5.9975395407289925E-2</v>
      </c>
      <c r="AH1788" s="54">
        <v>2.66597539540729</v>
      </c>
      <c r="AI1788" s="54">
        <v>2.6193865716068885</v>
      </c>
      <c r="AJ1788" s="54">
        <v>35.538000000000004</v>
      </c>
      <c r="AK1788" s="54">
        <v>0.81788396085351867</v>
      </c>
      <c r="AL1788" s="54">
        <v>36.355883960853525</v>
      </c>
      <c r="AM1788" s="54">
        <v>35.720552563992946</v>
      </c>
      <c r="AN1788" s="54">
        <v>2.2120000000000002</v>
      </c>
      <c r="AO1788" s="54">
        <v>5.0907741612020461E-2</v>
      </c>
      <c r="AP1788" s="54">
        <v>2.2629077416120205</v>
      </c>
      <c r="AQ1788" s="54">
        <v>2.2233626617016262</v>
      </c>
      <c r="AR1788" s="54">
        <v>42.455000000000005</v>
      </c>
      <c r="AS1788" s="54">
        <v>0.97707421796488647</v>
      </c>
      <c r="AT1788" s="54">
        <v>43.432074217964889</v>
      </c>
      <c r="AU1788" s="54">
        <v>42.6730839975328</v>
      </c>
    </row>
    <row r="1789" spans="1:47" x14ac:dyDescent="0.25">
      <c r="A1789" s="51">
        <v>46097</v>
      </c>
      <c r="B1789" s="52">
        <v>10</v>
      </c>
      <c r="C1789" s="52" t="s">
        <v>17</v>
      </c>
      <c r="D1789" s="53">
        <v>28.408228999999999</v>
      </c>
      <c r="E1789">
        <v>1.7082043000000002E-2</v>
      </c>
      <c r="G1789" s="54">
        <v>1.0449999999999999</v>
      </c>
      <c r="H1789" s="54">
        <v>2.2986816655350122E-2</v>
      </c>
      <c r="I1789" s="54">
        <v>1.0679868166553501</v>
      </c>
      <c r="J1789" s="54">
        <v>1.0497434199298104</v>
      </c>
      <c r="K1789" s="54">
        <v>7.6470000000000002</v>
      </c>
      <c r="L1789" s="54">
        <v>0.16821070522819367</v>
      </c>
      <c r="M1789" s="54">
        <v>7.8152107052281936</v>
      </c>
      <c r="N1789" s="54">
        <v>7.6817109399074246</v>
      </c>
      <c r="O1789" s="54">
        <v>43.423000000000009</v>
      </c>
      <c r="P1789" s="54">
        <v>0.95517372212944374</v>
      </c>
      <c r="Q1789" s="54">
        <v>44.378173722129453</v>
      </c>
      <c r="R1789" s="54">
        <v>43.620103850346567</v>
      </c>
      <c r="S1789" s="54">
        <v>3.9239999999999999</v>
      </c>
      <c r="T1789" s="54">
        <v>8.6316046464683147E-2</v>
      </c>
      <c r="U1789" s="54">
        <v>4.0103160464646832</v>
      </c>
      <c r="V1789" s="54">
        <v>3.9418116553153832</v>
      </c>
      <c r="W1789" s="54">
        <v>56.039000000000009</v>
      </c>
      <c r="X1789" s="54">
        <v>1.2326872904776707</v>
      </c>
      <c r="Y1789" s="54">
        <v>57.271687290477679</v>
      </c>
      <c r="Z1789" s="54">
        <v>56.293369865499187</v>
      </c>
      <c r="AA1789" s="54"/>
      <c r="AB1789" s="54">
        <v>2.0989999999999998</v>
      </c>
      <c r="AC1789" s="54">
        <v>4.617160589433484E-2</v>
      </c>
      <c r="AD1789" s="54">
        <v>2.1451716058943346</v>
      </c>
      <c r="AE1789" s="54">
        <v>2.1085276922800684</v>
      </c>
      <c r="AF1789" s="54">
        <v>2.63</v>
      </c>
      <c r="AG1789" s="54">
        <v>5.7851988328775909E-2</v>
      </c>
      <c r="AH1789" s="54">
        <v>2.6878519883287759</v>
      </c>
      <c r="AI1789" s="54">
        <v>2.6419379850865083</v>
      </c>
      <c r="AJ1789" s="54">
        <v>37.103000000000002</v>
      </c>
      <c r="AK1789" s="54">
        <v>0.81615297451048396</v>
      </c>
      <c r="AL1789" s="54">
        <v>37.919152974510489</v>
      </c>
      <c r="AM1789" s="54">
        <v>37.271416372876324</v>
      </c>
      <c r="AN1789" s="54">
        <v>2.2799999999999998</v>
      </c>
      <c r="AO1789" s="54">
        <v>5.01530545207639E-2</v>
      </c>
      <c r="AP1789" s="54">
        <v>2.3301530545207636</v>
      </c>
      <c r="AQ1789" s="54">
        <v>2.2903492798468585</v>
      </c>
      <c r="AR1789" s="54">
        <v>44.112000000000002</v>
      </c>
      <c r="AS1789" s="54">
        <v>0.97032962325435868</v>
      </c>
      <c r="AT1789" s="54">
        <v>45.082329623254367</v>
      </c>
      <c r="AU1789" s="54">
        <v>44.312231330089759</v>
      </c>
    </row>
    <row r="1790" spans="1:47" x14ac:dyDescent="0.25">
      <c r="A1790" s="51">
        <v>46097</v>
      </c>
      <c r="B1790" s="52">
        <v>11</v>
      </c>
      <c r="C1790" s="52" t="s">
        <v>17</v>
      </c>
      <c r="D1790" s="53">
        <v>44.360289000000002</v>
      </c>
      <c r="E1790">
        <v>1.7730032999999999E-2</v>
      </c>
      <c r="G1790" s="54">
        <v>1.0449999999999999</v>
      </c>
      <c r="H1790" s="54">
        <v>2.3512095958694506E-2</v>
      </c>
      <c r="I1790" s="54">
        <v>1.0685120959586945</v>
      </c>
      <c r="J1790" s="54">
        <v>1.0495673412364477</v>
      </c>
      <c r="K1790" s="54">
        <v>7.0310000000000006</v>
      </c>
      <c r="L1790" s="54">
        <v>0.15819478151730249</v>
      </c>
      <c r="M1790" s="54">
        <v>7.189194781517303</v>
      </c>
      <c r="N1790" s="54">
        <v>7.0617301207975736</v>
      </c>
      <c r="O1790" s="54">
        <v>45.561999999999998</v>
      </c>
      <c r="P1790" s="54">
        <v>1.0251273837990806</v>
      </c>
      <c r="Q1790" s="54">
        <v>46.587127383799078</v>
      </c>
      <c r="R1790" s="54">
        <v>45.761136077909121</v>
      </c>
      <c r="S1790" s="54">
        <v>4.077</v>
      </c>
      <c r="T1790" s="54">
        <v>9.1730923658944974E-2</v>
      </c>
      <c r="U1790" s="54">
        <v>4.1687309236589449</v>
      </c>
      <c r="V1790" s="54">
        <v>4.0948191868143518</v>
      </c>
      <c r="W1790" s="54">
        <v>57.714999999999996</v>
      </c>
      <c r="X1790" s="54">
        <v>1.2985651849340225</v>
      </c>
      <c r="Y1790" s="54">
        <v>59.013565184934023</v>
      </c>
      <c r="Z1790" s="54">
        <v>57.967252726757494</v>
      </c>
      <c r="AA1790" s="54"/>
      <c r="AB1790" s="54">
        <v>2.0989999999999998</v>
      </c>
      <c r="AC1790" s="54">
        <v>4.7226688437607432E-2</v>
      </c>
      <c r="AD1790" s="54">
        <v>2.1462266884376073</v>
      </c>
      <c r="AE1790" s="54">
        <v>2.1081740184261277</v>
      </c>
      <c r="AF1790" s="54">
        <v>2.6859999999999999</v>
      </c>
      <c r="AG1790" s="54">
        <v>6.0433961478520044E-2</v>
      </c>
      <c r="AH1790" s="54">
        <v>2.74643396147852</v>
      </c>
      <c r="AI1790" s="54">
        <v>2.6977395967091851</v>
      </c>
      <c r="AJ1790" s="54">
        <v>38.445999999999998</v>
      </c>
      <c r="AK1790" s="54">
        <v>0.86502013514638176</v>
      </c>
      <c r="AL1790" s="54">
        <v>39.311020135146379</v>
      </c>
      <c r="AM1790" s="54">
        <v>38.614034450886571</v>
      </c>
      <c r="AN1790" s="54">
        <v>2.3469999999999995</v>
      </c>
      <c r="AO1790" s="54">
        <v>5.2806592550292825E-2</v>
      </c>
      <c r="AP1790" s="54">
        <v>2.3998065925502923</v>
      </c>
      <c r="AQ1790" s="54">
        <v>2.357257942470758</v>
      </c>
      <c r="AR1790" s="54">
        <v>45.577999999999996</v>
      </c>
      <c r="AS1790" s="54">
        <v>1.025487377612802</v>
      </c>
      <c r="AT1790" s="54">
        <v>46.603487377612794</v>
      </c>
      <c r="AU1790" s="54">
        <v>45.777206008492641</v>
      </c>
    </row>
    <row r="1791" spans="1:47" x14ac:dyDescent="0.25">
      <c r="A1791" s="51">
        <v>46097</v>
      </c>
      <c r="B1791" s="52">
        <v>12</v>
      </c>
      <c r="C1791" s="52" t="s">
        <v>17</v>
      </c>
      <c r="D1791" s="53">
        <v>45.470337999999998</v>
      </c>
      <c r="E1791">
        <v>1.6763885999999999E-2</v>
      </c>
      <c r="G1791" s="54">
        <v>1.0450000000000002</v>
      </c>
      <c r="H1791" s="54">
        <v>2.6022397234070748E-2</v>
      </c>
      <c r="I1791" s="54">
        <v>1.0710223972340709</v>
      </c>
      <c r="J1791" s="54">
        <v>1.0530678998633922</v>
      </c>
      <c r="K1791" s="54">
        <v>7.9050000000000011</v>
      </c>
      <c r="L1791" s="54">
        <v>0.19684885180414283</v>
      </c>
      <c r="M1791" s="54">
        <v>8.101848851804144</v>
      </c>
      <c r="N1791" s="54">
        <v>7.966030381263268</v>
      </c>
      <c r="O1791" s="54">
        <v>47.256999999999998</v>
      </c>
      <c r="P1791" s="54">
        <v>1.1767850967373026</v>
      </c>
      <c r="Q1791" s="54">
        <v>48.433785096737303</v>
      </c>
      <c r="R1791" s="54">
        <v>47.621846644827102</v>
      </c>
      <c r="S1791" s="54">
        <v>4.2159999999999993</v>
      </c>
      <c r="T1791" s="54">
        <v>0.10498605429554281</v>
      </c>
      <c r="U1791" s="54">
        <v>4.3209860542955418</v>
      </c>
      <c r="V1791" s="54">
        <v>4.2485495366737416</v>
      </c>
      <c r="W1791" s="54">
        <v>60.423000000000002</v>
      </c>
      <c r="X1791" s="54">
        <v>1.504642400071059</v>
      </c>
      <c r="Y1791" s="54">
        <v>61.927642400071065</v>
      </c>
      <c r="Z1791" s="54">
        <v>60.889494462627503</v>
      </c>
      <c r="AA1791" s="54"/>
      <c r="AB1791" s="54">
        <v>2.0990000000000002</v>
      </c>
      <c r="AC1791" s="54">
        <v>5.2268910807956454E-2</v>
      </c>
      <c r="AD1791" s="54">
        <v>2.1512689108079566</v>
      </c>
      <c r="AE1791" s="54">
        <v>2.1152052840318278</v>
      </c>
      <c r="AF1791" s="54">
        <v>2.7609999999999992</v>
      </c>
      <c r="AG1791" s="54">
        <v>6.8753912692123748E-2</v>
      </c>
      <c r="AH1791" s="54">
        <v>2.829753912692123</v>
      </c>
      <c r="AI1791" s="54">
        <v>2.7823162406916984</v>
      </c>
      <c r="AJ1791" s="54">
        <v>38.991</v>
      </c>
      <c r="AK1791" s="54">
        <v>0.97094668952502616</v>
      </c>
      <c r="AL1791" s="54">
        <v>39.961946689525028</v>
      </c>
      <c r="AM1791" s="54">
        <v>39.292029170883751</v>
      </c>
      <c r="AN1791" s="54">
        <v>2.3839999999999995</v>
      </c>
      <c r="AO1791" s="54">
        <v>5.9365928235430271E-2</v>
      </c>
      <c r="AP1791" s="54">
        <v>2.4433659282354299</v>
      </c>
      <c r="AQ1791" s="54">
        <v>2.4024056203582069</v>
      </c>
      <c r="AR1791" s="54">
        <v>46.234999999999999</v>
      </c>
      <c r="AS1791" s="54">
        <v>1.1513354412605366</v>
      </c>
      <c r="AT1791" s="54">
        <v>47.386335441260535</v>
      </c>
      <c r="AU1791" s="54">
        <v>46.59195631596549</v>
      </c>
    </row>
    <row r="1792" spans="1:47" x14ac:dyDescent="0.25">
      <c r="A1792" s="51">
        <v>46097</v>
      </c>
      <c r="B1792" s="52">
        <v>13</v>
      </c>
      <c r="C1792" s="52" t="s">
        <v>17</v>
      </c>
      <c r="D1792" s="53">
        <v>33.175646999999998</v>
      </c>
      <c r="E1792">
        <v>1.6537380000000001E-2</v>
      </c>
      <c r="G1792" s="54">
        <v>1.0449999999999999</v>
      </c>
      <c r="H1792" s="54">
        <v>1.9941292044680519E-2</v>
      </c>
      <c r="I1792" s="54">
        <v>1.0649412920446804</v>
      </c>
      <c r="J1792" s="54">
        <v>1.0473299532204465</v>
      </c>
      <c r="K1792" s="54">
        <v>8.2720000000000002</v>
      </c>
      <c r="L1792" s="54">
        <v>0.15785106965894474</v>
      </c>
      <c r="M1792" s="54">
        <v>8.4298510696589446</v>
      </c>
      <c r="N1792" s="54">
        <v>8.2904434191765883</v>
      </c>
      <c r="O1792" s="54">
        <v>47.545000000000002</v>
      </c>
      <c r="P1792" s="54">
        <v>0.90728108159266529</v>
      </c>
      <c r="Q1792" s="54">
        <v>48.452281081592666</v>
      </c>
      <c r="R1792" s="54">
        <v>47.651007297479552</v>
      </c>
      <c r="S1792" s="54">
        <v>4.29</v>
      </c>
      <c r="T1792" s="54">
        <v>8.1864251551846332E-2</v>
      </c>
      <c r="U1792" s="54">
        <v>4.3718642515518464</v>
      </c>
      <c r="V1792" s="54">
        <v>4.2995650711155173</v>
      </c>
      <c r="W1792" s="54">
        <v>61.152000000000001</v>
      </c>
      <c r="X1792" s="54">
        <v>1.1669376948481369</v>
      </c>
      <c r="Y1792" s="54">
        <v>62.318937694848138</v>
      </c>
      <c r="Z1792" s="54">
        <v>61.288345740992106</v>
      </c>
      <c r="AA1792" s="54"/>
      <c r="AB1792" s="54">
        <v>2.0989999999999998</v>
      </c>
      <c r="AC1792" s="54">
        <v>4.0054327274434837E-2</v>
      </c>
      <c r="AD1792" s="54">
        <v>2.1390543272744345</v>
      </c>
      <c r="AE1792" s="54">
        <v>2.1036799730236528</v>
      </c>
      <c r="AF1792" s="54">
        <v>2.8439999999999999</v>
      </c>
      <c r="AG1792" s="54">
        <v>5.4270846483321908E-2</v>
      </c>
      <c r="AH1792" s="54">
        <v>2.8982708464833218</v>
      </c>
      <c r="AI1792" s="54">
        <v>2.8503410401521054</v>
      </c>
      <c r="AJ1792" s="54">
        <v>39.314000000000007</v>
      </c>
      <c r="AK1792" s="54">
        <v>0.75021239755461244</v>
      </c>
      <c r="AL1792" s="54">
        <v>40.06421239755462</v>
      </c>
      <c r="AM1792" s="54">
        <v>39.401655292735548</v>
      </c>
      <c r="AN1792" s="54">
        <v>2.4490000000000003</v>
      </c>
      <c r="AO1792" s="54">
        <v>4.6733228916193872E-2</v>
      </c>
      <c r="AP1792" s="54">
        <v>2.495733228916194</v>
      </c>
      <c r="AQ1792" s="54">
        <v>2.4544603401309799</v>
      </c>
      <c r="AR1792" s="54">
        <v>46.706000000000003</v>
      </c>
      <c r="AS1792" s="54">
        <v>0.89127080022856309</v>
      </c>
      <c r="AT1792" s="54">
        <v>47.597270800228571</v>
      </c>
      <c r="AU1792" s="54">
        <v>46.810136646042281</v>
      </c>
    </row>
    <row r="1793" spans="1:47" x14ac:dyDescent="0.25">
      <c r="A1793" s="51">
        <v>46097</v>
      </c>
      <c r="B1793" s="52">
        <v>14</v>
      </c>
      <c r="C1793" s="52" t="s">
        <v>17</v>
      </c>
      <c r="D1793" s="53">
        <v>33.571885999999999</v>
      </c>
      <c r="E1793">
        <v>1.6641383999999999E-2</v>
      </c>
      <c r="G1793" s="54">
        <v>1.0449999999999999</v>
      </c>
      <c r="H1793" s="54">
        <v>2.5437714686097394E-2</v>
      </c>
      <c r="I1793" s="54">
        <v>1.0704377146860973</v>
      </c>
      <c r="J1793" s="54">
        <v>1.0526241496279234</v>
      </c>
      <c r="K1793" s="54">
        <v>8.4370000000000012</v>
      </c>
      <c r="L1793" s="54">
        <v>0.20537607541301794</v>
      </c>
      <c r="M1793" s="54">
        <v>8.6423760754130186</v>
      </c>
      <c r="N1793" s="54">
        <v>8.4985549764696575</v>
      </c>
      <c r="O1793" s="54">
        <v>48.231999999999999</v>
      </c>
      <c r="P1793" s="54">
        <v>1.1740783298945929</v>
      </c>
      <c r="Q1793" s="54">
        <v>49.406078329894591</v>
      </c>
      <c r="R1793" s="54">
        <v>48.583892808472733</v>
      </c>
      <c r="S1793" s="54">
        <v>4.399</v>
      </c>
      <c r="T1793" s="54">
        <v>0.10708182478865307</v>
      </c>
      <c r="U1793" s="54">
        <v>4.5060818247886534</v>
      </c>
      <c r="V1793" s="54">
        <v>4.4310943868069241</v>
      </c>
      <c r="W1793" s="54">
        <v>62.113</v>
      </c>
      <c r="X1793" s="54">
        <v>1.5119739447823615</v>
      </c>
      <c r="Y1793" s="54">
        <v>63.624973944782354</v>
      </c>
      <c r="Z1793" s="54">
        <v>62.566166321377239</v>
      </c>
      <c r="AA1793" s="54"/>
      <c r="AB1793" s="54">
        <v>2.0990000000000002</v>
      </c>
      <c r="AC1793" s="54">
        <v>5.1094510168534391E-2</v>
      </c>
      <c r="AD1793" s="54">
        <v>2.1500945101685347</v>
      </c>
      <c r="AE1793" s="54">
        <v>2.114313961788528</v>
      </c>
      <c r="AF1793" s="54">
        <v>2.9139999999999997</v>
      </c>
      <c r="AG1793" s="54">
        <v>7.0933493392619909E-2</v>
      </c>
      <c r="AH1793" s="54">
        <v>2.9849334933926195</v>
      </c>
      <c r="AI1793" s="54">
        <v>2.9352600689146113</v>
      </c>
      <c r="AJ1793" s="54">
        <v>39.768999999999998</v>
      </c>
      <c r="AK1793" s="54">
        <v>0.96806935440326058</v>
      </c>
      <c r="AL1793" s="54">
        <v>40.73706935440326</v>
      </c>
      <c r="AM1793" s="54">
        <v>40.059148140242002</v>
      </c>
      <c r="AN1793" s="54">
        <v>2.492</v>
      </c>
      <c r="AO1793" s="54">
        <v>6.0661038275363358E-2</v>
      </c>
      <c r="AP1793" s="54">
        <v>2.5526610382753634</v>
      </c>
      <c r="AQ1793" s="54">
        <v>2.5101812257155842</v>
      </c>
      <c r="AR1793" s="54">
        <v>47.273999999999994</v>
      </c>
      <c r="AS1793" s="54">
        <v>1.1507583962397783</v>
      </c>
      <c r="AT1793" s="54">
        <v>48.424758396239774</v>
      </c>
      <c r="AU1793" s="54">
        <v>47.618903396660727</v>
      </c>
    </row>
    <row r="1794" spans="1:47" x14ac:dyDescent="0.25">
      <c r="A1794" s="51">
        <v>46097</v>
      </c>
      <c r="B1794" s="52">
        <v>15</v>
      </c>
      <c r="C1794" s="52" t="s">
        <v>17</v>
      </c>
      <c r="D1794" s="53">
        <v>33.815139000000002</v>
      </c>
      <c r="E1794">
        <v>1.6226734E-2</v>
      </c>
      <c r="G1794" s="54">
        <v>1.0449999999999999</v>
      </c>
      <c r="H1794" s="54">
        <v>2.4715095721752015E-2</v>
      </c>
      <c r="I1794" s="54">
        <v>1.0697150957217521</v>
      </c>
      <c r="J1794" s="54">
        <v>1.0523571134076908</v>
      </c>
      <c r="K1794" s="54">
        <v>8.6199999999999992</v>
      </c>
      <c r="L1794" s="54">
        <v>0.20386997619282526</v>
      </c>
      <c r="M1794" s="54">
        <v>8.8238699761928245</v>
      </c>
      <c r="N1794" s="54">
        <v>8.6806873852385582</v>
      </c>
      <c r="O1794" s="54">
        <v>48.175999999999988</v>
      </c>
      <c r="P1794" s="54">
        <v>1.1394013889867223</v>
      </c>
      <c r="Q1794" s="54">
        <v>49.315401388986707</v>
      </c>
      <c r="R1794" s="54">
        <v>48.515173488544391</v>
      </c>
      <c r="S1794" s="54">
        <v>4.5229999999999997</v>
      </c>
      <c r="T1794" s="54">
        <v>0.10697261047797547</v>
      </c>
      <c r="U1794" s="54">
        <v>4.6299726104779753</v>
      </c>
      <c r="V1794" s="54">
        <v>4.5548432765004634</v>
      </c>
      <c r="W1794" s="54">
        <v>62.36399999999999</v>
      </c>
      <c r="X1794" s="54">
        <v>1.4749590713792751</v>
      </c>
      <c r="Y1794" s="54">
        <v>63.838959071379264</v>
      </c>
      <c r="Z1794" s="54">
        <v>62.803061263691106</v>
      </c>
      <c r="AA1794" s="54"/>
      <c r="AB1794" s="54">
        <v>2.0989999999999998</v>
      </c>
      <c r="AC1794" s="54">
        <v>4.9643048727232034E-2</v>
      </c>
      <c r="AD1794" s="54">
        <v>2.1486430487272319</v>
      </c>
      <c r="AE1794" s="54">
        <v>2.1137775895145863</v>
      </c>
      <c r="AF1794" s="54">
        <v>2.9399999999999986</v>
      </c>
      <c r="AG1794" s="54">
        <v>6.9533379351149199E-2</v>
      </c>
      <c r="AH1794" s="54">
        <v>3.0095333793511476</v>
      </c>
      <c r="AI1794" s="54">
        <v>2.9606984817402955</v>
      </c>
      <c r="AJ1794" s="54">
        <v>39.744000000000014</v>
      </c>
      <c r="AK1794" s="54">
        <v>0.93997776494288277</v>
      </c>
      <c r="AL1794" s="54">
        <v>40.683977764942895</v>
      </c>
      <c r="AM1794" s="54">
        <v>40.023809679689251</v>
      </c>
      <c r="AN1794" s="54">
        <v>2.4630000000000001</v>
      </c>
      <c r="AO1794" s="54">
        <v>5.8251943313564807E-2</v>
      </c>
      <c r="AP1794" s="54">
        <v>2.5212519433135649</v>
      </c>
      <c r="AQ1794" s="54">
        <v>2.4803402586824328</v>
      </c>
      <c r="AR1794" s="54">
        <v>47.246000000000016</v>
      </c>
      <c r="AS1794" s="54">
        <v>1.1174061363348289</v>
      </c>
      <c r="AT1794" s="54">
        <v>48.363406136334838</v>
      </c>
      <c r="AU1794" s="54">
        <v>47.578626009626561</v>
      </c>
    </row>
    <row r="1795" spans="1:47" x14ac:dyDescent="0.25">
      <c r="A1795" s="51">
        <v>46097</v>
      </c>
      <c r="B1795" s="52">
        <v>16</v>
      </c>
      <c r="C1795" s="52" t="s">
        <v>17</v>
      </c>
      <c r="D1795" s="53">
        <v>41.353858000000002</v>
      </c>
      <c r="E1795">
        <v>1.6509223999999999E-2</v>
      </c>
      <c r="G1795" s="54">
        <v>1.0449999999999999</v>
      </c>
      <c r="H1795" s="54">
        <v>2.5086115272456105E-2</v>
      </c>
      <c r="I1795" s="54">
        <v>1.0700861152724561</v>
      </c>
      <c r="J1795" s="54">
        <v>1.0524198238961333</v>
      </c>
      <c r="K1795" s="54">
        <v>8.4840000000000018</v>
      </c>
      <c r="L1795" s="54">
        <v>0.20366564781963412</v>
      </c>
      <c r="M1795" s="54">
        <v>8.6876656478196352</v>
      </c>
      <c r="N1795" s="54">
        <v>8.5442390296026751</v>
      </c>
      <c r="O1795" s="54">
        <v>47.475999999999999</v>
      </c>
      <c r="P1795" s="54">
        <v>1.139701826483374</v>
      </c>
      <c r="Q1795" s="54">
        <v>48.615701826483374</v>
      </c>
      <c r="R1795" s="54">
        <v>47.81309431511275</v>
      </c>
      <c r="S1795" s="54">
        <v>4.5569999999999986</v>
      </c>
      <c r="T1795" s="54">
        <v>0.10939466726945687</v>
      </c>
      <c r="U1795" s="54">
        <v>4.6663946672694552</v>
      </c>
      <c r="V1795" s="54">
        <v>4.5893561124350981</v>
      </c>
      <c r="W1795" s="54">
        <v>61.561999999999998</v>
      </c>
      <c r="X1795" s="54">
        <v>1.4778482568449209</v>
      </c>
      <c r="Y1795" s="54">
        <v>63.03984825684492</v>
      </c>
      <c r="Z1795" s="54">
        <v>61.999109281046657</v>
      </c>
      <c r="AA1795" s="54"/>
      <c r="AB1795" s="54">
        <v>2.0990000000000002</v>
      </c>
      <c r="AC1795" s="54">
        <v>5.0388283212330492E-2</v>
      </c>
      <c r="AD1795" s="54">
        <v>2.1493882832123306</v>
      </c>
      <c r="AE1795" s="54">
        <v>2.1139035505818029</v>
      </c>
      <c r="AF1795" s="54">
        <v>2.9</v>
      </c>
      <c r="AG1795" s="54">
        <v>6.9616970612557616E-2</v>
      </c>
      <c r="AH1795" s="54">
        <v>2.9696169706125577</v>
      </c>
      <c r="AI1795" s="54">
        <v>2.9205908988505134</v>
      </c>
      <c r="AJ1795" s="54">
        <v>39.028000000000006</v>
      </c>
      <c r="AK1795" s="54">
        <v>0.93690038933341346</v>
      </c>
      <c r="AL1795" s="54">
        <v>39.964900389333422</v>
      </c>
      <c r="AM1795" s="54">
        <v>39.305110896668232</v>
      </c>
      <c r="AN1795" s="54">
        <v>2.4709999999999996</v>
      </c>
      <c r="AO1795" s="54">
        <v>5.9318460132286151E-2</v>
      </c>
      <c r="AP1795" s="54">
        <v>2.5303184601322859</v>
      </c>
      <c r="AQ1795" s="54">
        <v>2.488544865882627</v>
      </c>
      <c r="AR1795" s="54">
        <v>46.498000000000005</v>
      </c>
      <c r="AS1795" s="54">
        <v>1.1162241032905877</v>
      </c>
      <c r="AT1795" s="54">
        <v>47.614224103290596</v>
      </c>
      <c r="AU1795" s="54">
        <v>46.828150211983171</v>
      </c>
    </row>
    <row r="1796" spans="1:47" x14ac:dyDescent="0.25">
      <c r="A1796" s="51">
        <v>46097</v>
      </c>
      <c r="B1796" s="52">
        <v>17</v>
      </c>
      <c r="C1796" s="52" t="s">
        <v>17</v>
      </c>
      <c r="D1796" s="53">
        <v>30.400494999999999</v>
      </c>
      <c r="E1796">
        <v>1.5113984E-2</v>
      </c>
      <c r="G1796" s="54">
        <v>1.0449999999999999</v>
      </c>
      <c r="H1796" s="54">
        <v>2.4937539872722864E-2</v>
      </c>
      <c r="I1796" s="54">
        <v>1.0699375398727229</v>
      </c>
      <c r="J1796" s="54">
        <v>1.0537665210140872</v>
      </c>
      <c r="K1796" s="54">
        <v>8.745000000000001</v>
      </c>
      <c r="L1796" s="54">
        <v>0.20868783367173346</v>
      </c>
      <c r="M1796" s="54">
        <v>8.9536878336717347</v>
      </c>
      <c r="N1796" s="54">
        <v>8.8183619390126253</v>
      </c>
      <c r="O1796" s="54">
        <v>45.905000000000008</v>
      </c>
      <c r="P1796" s="54">
        <v>1.0954619788108548</v>
      </c>
      <c r="Q1796" s="54">
        <v>47.000461978810861</v>
      </c>
      <c r="R1796" s="54">
        <v>46.290097748470508</v>
      </c>
      <c r="S1796" s="54">
        <v>4.5960000000000001</v>
      </c>
      <c r="T1796" s="54">
        <v>0.1096774480909419</v>
      </c>
      <c r="U1796" s="54">
        <v>4.7056774480909418</v>
      </c>
      <c r="V1796" s="54">
        <v>4.6345559144313349</v>
      </c>
      <c r="W1796" s="54">
        <v>60.291000000000011</v>
      </c>
      <c r="X1796" s="54">
        <v>1.438764800446253</v>
      </c>
      <c r="Y1796" s="54">
        <v>61.729764800446262</v>
      </c>
      <c r="Z1796" s="54">
        <v>60.796782122928548</v>
      </c>
      <c r="AA1796" s="54"/>
      <c r="AB1796" s="54">
        <v>2.0990000000000002</v>
      </c>
      <c r="AC1796" s="54">
        <v>5.0089852816119905E-2</v>
      </c>
      <c r="AD1796" s="54">
        <v>2.14908985281612</v>
      </c>
      <c r="AE1796" s="54">
        <v>2.116608543166095</v>
      </c>
      <c r="AF1796" s="54">
        <v>2.904999999999998</v>
      </c>
      <c r="AG1796" s="54">
        <v>6.9323974478717576E-2</v>
      </c>
      <c r="AH1796" s="54">
        <v>2.9743239744787155</v>
      </c>
      <c r="AI1796" s="54">
        <v>2.929370089517628</v>
      </c>
      <c r="AJ1796" s="54">
        <v>37.529000000000018</v>
      </c>
      <c r="AK1796" s="54">
        <v>0.89557984103676258</v>
      </c>
      <c r="AL1796" s="54">
        <v>38.424579841036781</v>
      </c>
      <c r="AM1796" s="54">
        <v>37.843831356112631</v>
      </c>
      <c r="AN1796" s="54">
        <v>2.4459999999999993</v>
      </c>
      <c r="AO1796" s="54">
        <v>5.837054787433503E-2</v>
      </c>
      <c r="AP1796" s="54">
        <v>2.5043705478743341</v>
      </c>
      <c r="AQ1796" s="54">
        <v>2.4665195314836903</v>
      </c>
      <c r="AR1796" s="54">
        <v>44.979000000000013</v>
      </c>
      <c r="AS1796" s="54">
        <v>1.0733642162059351</v>
      </c>
      <c r="AT1796" s="54">
        <v>46.052364216205945</v>
      </c>
      <c r="AU1796" s="54">
        <v>45.356329520280042</v>
      </c>
    </row>
    <row r="1797" spans="1:47" x14ac:dyDescent="0.25">
      <c r="A1797" s="51">
        <v>46097</v>
      </c>
      <c r="B1797" s="52">
        <v>18</v>
      </c>
      <c r="C1797" s="52" t="s">
        <v>17</v>
      </c>
      <c r="D1797" s="53">
        <v>37.692884999999997</v>
      </c>
      <c r="E1797">
        <v>1.5889191E-2</v>
      </c>
      <c r="G1797" s="54">
        <v>1.0449999999999999</v>
      </c>
      <c r="H1797" s="54">
        <v>2.1992435145208284E-2</v>
      </c>
      <c r="I1797" s="54">
        <v>1.0669924351452083</v>
      </c>
      <c r="J1797" s="54">
        <v>1.050038788547631</v>
      </c>
      <c r="K1797" s="54">
        <v>8.6240000000000006</v>
      </c>
      <c r="L1797" s="54">
        <v>0.18149546477729786</v>
      </c>
      <c r="M1797" s="54">
        <v>8.8054954647772981</v>
      </c>
      <c r="N1797" s="54">
        <v>8.6655832654878182</v>
      </c>
      <c r="O1797" s="54">
        <v>43.076999999999998</v>
      </c>
      <c r="P1797" s="54">
        <v>0.90657237200970064</v>
      </c>
      <c r="Q1797" s="54">
        <v>43.983572372009696</v>
      </c>
      <c r="R1797" s="54">
        <v>43.284708989728514</v>
      </c>
      <c r="S1797" s="54">
        <v>4.6440000000000001</v>
      </c>
      <c r="T1797" s="54">
        <v>9.7734802693155279E-2</v>
      </c>
      <c r="U1797" s="54">
        <v>4.7417348026931556</v>
      </c>
      <c r="V1797" s="54">
        <v>4.6663924727418165</v>
      </c>
      <c r="W1797" s="54">
        <v>57.389999999999993</v>
      </c>
      <c r="X1797" s="54">
        <v>1.2077950746253621</v>
      </c>
      <c r="Y1797" s="54">
        <v>58.597795074625353</v>
      </c>
      <c r="Z1797" s="54">
        <v>57.666723516505783</v>
      </c>
      <c r="AA1797" s="54"/>
      <c r="AB1797" s="54">
        <v>2.0989999999999998</v>
      </c>
      <c r="AC1797" s="54">
        <v>4.4174278822767643E-2</v>
      </c>
      <c r="AD1797" s="54">
        <v>2.1431742788227672</v>
      </c>
      <c r="AE1797" s="54">
        <v>2.1091209733602652</v>
      </c>
      <c r="AF1797" s="54">
        <v>2.8369999999999989</v>
      </c>
      <c r="AG1797" s="54">
        <v>5.9705778475555867E-2</v>
      </c>
      <c r="AH1797" s="54">
        <v>2.8967057784755545</v>
      </c>
      <c r="AI1797" s="54">
        <v>2.8506794670905529</v>
      </c>
      <c r="AJ1797" s="54">
        <v>35.795000000000002</v>
      </c>
      <c r="AK1797" s="54">
        <v>0.75331982394519681</v>
      </c>
      <c r="AL1797" s="54">
        <v>36.548319823945199</v>
      </c>
      <c r="AM1797" s="54">
        <v>35.96759658953345</v>
      </c>
      <c r="AN1797" s="54">
        <v>2.4409999999999998</v>
      </c>
      <c r="AO1797" s="54">
        <v>5.1371803052108533E-2</v>
      </c>
      <c r="AP1797" s="54">
        <v>2.4923718030521083</v>
      </c>
      <c r="AQ1797" s="54">
        <v>2.4527700314303988</v>
      </c>
      <c r="AR1797" s="54">
        <v>43.172000000000004</v>
      </c>
      <c r="AS1797" s="54">
        <v>0.90857168429562885</v>
      </c>
      <c r="AT1797" s="54">
        <v>44.080571684295627</v>
      </c>
      <c r="AU1797" s="54">
        <v>43.380167061414667</v>
      </c>
    </row>
    <row r="1798" spans="1:47" x14ac:dyDescent="0.25">
      <c r="A1798" s="51">
        <v>46097</v>
      </c>
      <c r="B1798" s="52">
        <v>19</v>
      </c>
      <c r="C1798" s="52" t="s">
        <v>17</v>
      </c>
      <c r="D1798" s="53">
        <v>26.967074</v>
      </c>
      <c r="E1798">
        <v>1.6308637000000001E-2</v>
      </c>
      <c r="G1798" s="54">
        <v>1.0449999999999999</v>
      </c>
      <c r="H1798" s="54">
        <v>2.174233546561841E-2</v>
      </c>
      <c r="I1798" s="54">
        <v>1.0667423354656183</v>
      </c>
      <c r="J1798" s="54">
        <v>1.0493452219439774</v>
      </c>
      <c r="K1798" s="54">
        <v>8.7829999999999995</v>
      </c>
      <c r="L1798" s="54">
        <v>0.18273964822442726</v>
      </c>
      <c r="M1798" s="54">
        <v>8.9657396482244263</v>
      </c>
      <c r="N1798" s="54">
        <v>8.8195206548650269</v>
      </c>
      <c r="O1798" s="54">
        <v>41.95</v>
      </c>
      <c r="P1798" s="54">
        <v>0.87281432802171521</v>
      </c>
      <c r="Q1798" s="54">
        <v>42.822814328021721</v>
      </c>
      <c r="R1798" s="54">
        <v>42.124432593827621</v>
      </c>
      <c r="S1798" s="54">
        <v>4.6309999999999993</v>
      </c>
      <c r="T1798" s="54">
        <v>9.6352876116056321E-2</v>
      </c>
      <c r="U1798" s="54">
        <v>4.7273528761160559</v>
      </c>
      <c r="V1798" s="54">
        <v>4.6502561940885734</v>
      </c>
      <c r="W1798" s="54">
        <v>56.409000000000006</v>
      </c>
      <c r="X1798" s="54">
        <v>1.1736491878278172</v>
      </c>
      <c r="Y1798" s="54">
        <v>57.582649187827826</v>
      </c>
      <c r="Z1798" s="54">
        <v>56.643554664725201</v>
      </c>
      <c r="AA1798" s="54"/>
      <c r="AB1798" s="54">
        <v>2.0989999999999989</v>
      </c>
      <c r="AC1798" s="54">
        <v>4.3671925495055525E-2</v>
      </c>
      <c r="AD1798" s="54">
        <v>2.1426719254950544</v>
      </c>
      <c r="AE1798" s="54">
        <v>2.1077278668520645</v>
      </c>
      <c r="AF1798" s="54">
        <v>2.919999999999999</v>
      </c>
      <c r="AG1798" s="54">
        <v>6.0753702927852378E-2</v>
      </c>
      <c r="AH1798" s="54">
        <v>2.9807537029278515</v>
      </c>
      <c r="AI1798" s="54">
        <v>2.9321416728003955</v>
      </c>
      <c r="AJ1798" s="54">
        <v>35.445000000000014</v>
      </c>
      <c r="AK1798" s="54">
        <v>0.73747089050607173</v>
      </c>
      <c r="AL1798" s="54">
        <v>36.182470890506089</v>
      </c>
      <c r="AM1798" s="54">
        <v>35.592384106989762</v>
      </c>
      <c r="AN1798" s="54">
        <v>2.4830000000000001</v>
      </c>
      <c r="AO1798" s="54">
        <v>5.1661453551321068E-2</v>
      </c>
      <c r="AP1798" s="54">
        <v>2.5346614535513212</v>
      </c>
      <c r="AQ1798" s="54">
        <v>2.4933245799874606</v>
      </c>
      <c r="AR1798" s="54">
        <v>42.94700000000001</v>
      </c>
      <c r="AS1798" s="54">
        <v>0.89355797248030067</v>
      </c>
      <c r="AT1798" s="54">
        <v>43.840557972480319</v>
      </c>
      <c r="AU1798" s="54">
        <v>43.125578226629678</v>
      </c>
    </row>
    <row r="1799" spans="1:47" x14ac:dyDescent="0.25">
      <c r="A1799" s="51">
        <v>46097</v>
      </c>
      <c r="B1799" s="52">
        <v>20</v>
      </c>
      <c r="C1799" s="52" t="s">
        <v>17</v>
      </c>
      <c r="D1799" s="53">
        <v>45.011808000000002</v>
      </c>
      <c r="E1799">
        <v>1.5935377000000001E-2</v>
      </c>
      <c r="G1799" s="54">
        <v>1.0449999999999999</v>
      </c>
      <c r="H1799" s="54">
        <v>1.9950135346915615E-2</v>
      </c>
      <c r="I1799" s="54">
        <v>1.0649501353469155</v>
      </c>
      <c r="J1799" s="54">
        <v>1.0479797534539614</v>
      </c>
      <c r="K1799" s="54">
        <v>9.0570000000000004</v>
      </c>
      <c r="L1799" s="54">
        <v>0.17290753668613851</v>
      </c>
      <c r="M1799" s="54">
        <v>9.2299075366861381</v>
      </c>
      <c r="N1799" s="54">
        <v>9.0828254804139021</v>
      </c>
      <c r="O1799" s="54">
        <v>41.825999999999993</v>
      </c>
      <c r="P1799" s="54">
        <v>0.79850178088047119</v>
      </c>
      <c r="Q1799" s="54">
        <v>42.624501780880465</v>
      </c>
      <c r="R1799" s="54">
        <v>41.945264275564959</v>
      </c>
      <c r="S1799" s="54">
        <v>4.7289999999999992</v>
      </c>
      <c r="T1799" s="54">
        <v>9.0281521584271704E-2</v>
      </c>
      <c r="U1799" s="54">
        <v>4.819281521584271</v>
      </c>
      <c r="V1799" s="54">
        <v>4.7424844536686921</v>
      </c>
      <c r="W1799" s="54">
        <v>56.656999999999996</v>
      </c>
      <c r="X1799" s="54">
        <v>1.0816409744977971</v>
      </c>
      <c r="Y1799" s="54">
        <v>57.738640974497791</v>
      </c>
      <c r="Z1799" s="54">
        <v>56.818553963101522</v>
      </c>
      <c r="AA1799" s="54"/>
      <c r="AB1799" s="54">
        <v>2.0989999999999993</v>
      </c>
      <c r="AC1799" s="54">
        <v>4.0072090041316615E-2</v>
      </c>
      <c r="AD1799" s="54">
        <v>2.1390720900413158</v>
      </c>
      <c r="AE1799" s="54">
        <v>2.1049851698563296</v>
      </c>
      <c r="AF1799" s="54">
        <v>3.2649999999999988</v>
      </c>
      <c r="AG1799" s="54">
        <v>6.2332241059980351E-2</v>
      </c>
      <c r="AH1799" s="54">
        <v>3.3273322410599793</v>
      </c>
      <c r="AI1799" s="54">
        <v>3.2743099473944337</v>
      </c>
      <c r="AJ1799" s="54">
        <v>36.691000000000003</v>
      </c>
      <c r="AK1799" s="54">
        <v>0.70046929762074728</v>
      </c>
      <c r="AL1799" s="54">
        <v>37.391469297620752</v>
      </c>
      <c r="AM1799" s="54">
        <v>36.79562213777924</v>
      </c>
      <c r="AN1799" s="54">
        <v>2.5700000000000003</v>
      </c>
      <c r="AO1799" s="54">
        <v>4.9063969226385777E-2</v>
      </c>
      <c r="AP1799" s="54">
        <v>2.619063969226386</v>
      </c>
      <c r="AQ1799" s="54">
        <v>2.5773281974896469</v>
      </c>
      <c r="AR1799" s="54">
        <v>44.625</v>
      </c>
      <c r="AS1799" s="54">
        <v>0.85193759794843005</v>
      </c>
      <c r="AT1799" s="54">
        <v>45.476937597948435</v>
      </c>
      <c r="AU1799" s="54">
        <v>44.752245452519652</v>
      </c>
    </row>
    <row r="1800" spans="1:47" x14ac:dyDescent="0.25">
      <c r="A1800" s="51">
        <v>46097</v>
      </c>
      <c r="B1800" s="52">
        <v>21</v>
      </c>
      <c r="C1800" s="52" t="s">
        <v>17</v>
      </c>
      <c r="D1800" s="53">
        <v>32.997762999999999</v>
      </c>
      <c r="E1800">
        <v>1.5785206999999999E-2</v>
      </c>
      <c r="G1800" s="54">
        <v>1.0449999999999999</v>
      </c>
      <c r="H1800" s="54">
        <v>1.8712497493380376E-2</v>
      </c>
      <c r="I1800" s="54">
        <v>1.0637124974933803</v>
      </c>
      <c r="J1800" s="54">
        <v>1.0469215755319603</v>
      </c>
      <c r="K1800" s="54">
        <v>9.0749999999999993</v>
      </c>
      <c r="L1800" s="54">
        <v>0.16250326770567169</v>
      </c>
      <c r="M1800" s="54">
        <v>9.2375032677056712</v>
      </c>
      <c r="N1800" s="54">
        <v>9.0916873664617608</v>
      </c>
      <c r="O1800" s="54">
        <v>40.618000000000002</v>
      </c>
      <c r="P1800" s="54">
        <v>0.72733418486710455</v>
      </c>
      <c r="Q1800" s="54">
        <v>41.345334184867106</v>
      </c>
      <c r="R1800" s="54">
        <v>40.692689526274805</v>
      </c>
      <c r="S1800" s="54">
        <v>4.7529999999999983</v>
      </c>
      <c r="T1800" s="54">
        <v>8.5110526876590348E-2</v>
      </c>
      <c r="U1800" s="54">
        <v>4.8381105268765889</v>
      </c>
      <c r="V1800" s="54">
        <v>4.7617399507209628</v>
      </c>
      <c r="W1800" s="54">
        <v>55.491</v>
      </c>
      <c r="X1800" s="54">
        <v>0.99366047694274706</v>
      </c>
      <c r="Y1800" s="54">
        <v>56.48466047694275</v>
      </c>
      <c r="Z1800" s="54">
        <v>55.593038418989494</v>
      </c>
      <c r="AA1800" s="54"/>
      <c r="AB1800" s="54">
        <v>2.0989999999999993</v>
      </c>
      <c r="AC1800" s="54">
        <v>3.7586155252253971E-2</v>
      </c>
      <c r="AD1800" s="54">
        <v>2.1365861552522531</v>
      </c>
      <c r="AE1800" s="54">
        <v>2.1028597005182621</v>
      </c>
      <c r="AF1800" s="54">
        <v>3.3659999999999988</v>
      </c>
      <c r="AG1800" s="54">
        <v>6.0273939294467303E-2</v>
      </c>
      <c r="AH1800" s="54">
        <v>3.4262739392944659</v>
      </c>
      <c r="AI1800" s="54">
        <v>3.3721894959239975</v>
      </c>
      <c r="AJ1800" s="54">
        <v>36.290000000000006</v>
      </c>
      <c r="AK1800" s="54">
        <v>0.64983400386102774</v>
      </c>
      <c r="AL1800" s="54">
        <v>36.939834003861037</v>
      </c>
      <c r="AM1800" s="54">
        <v>36.356731077564454</v>
      </c>
      <c r="AN1800" s="54">
        <v>2.5549999999999993</v>
      </c>
      <c r="AO1800" s="54">
        <v>4.5751608703910866E-2</v>
      </c>
      <c r="AP1800" s="54">
        <v>2.6007516087039102</v>
      </c>
      <c r="AQ1800" s="54">
        <v>2.5596982062049363</v>
      </c>
      <c r="AR1800" s="54">
        <v>44.31</v>
      </c>
      <c r="AS1800" s="54">
        <v>0.79344570711165985</v>
      </c>
      <c r="AT1800" s="54">
        <v>45.103445707111668</v>
      </c>
      <c r="AU1800" s="54">
        <v>44.391478480211653</v>
      </c>
    </row>
    <row r="1801" spans="1:47" x14ac:dyDescent="0.25">
      <c r="A1801" s="51">
        <v>46097</v>
      </c>
      <c r="B1801" s="52">
        <v>22</v>
      </c>
      <c r="C1801" s="52" t="s">
        <v>17</v>
      </c>
      <c r="D1801" s="53">
        <v>27.163747999999998</v>
      </c>
      <c r="E1801">
        <v>1.5684061999999999E-2</v>
      </c>
      <c r="G1801" s="54">
        <v>1.0449999999999999</v>
      </c>
      <c r="H1801" s="54">
        <v>1.6447415229454584E-2</v>
      </c>
      <c r="I1801" s="54">
        <v>1.0614474152294544</v>
      </c>
      <c r="J1801" s="54">
        <v>1.0447996081592559</v>
      </c>
      <c r="K1801" s="54">
        <v>8.8579999999999988</v>
      </c>
      <c r="L1801" s="54">
        <v>0.13941742019378819</v>
      </c>
      <c r="M1801" s="54">
        <v>8.9974174201937878</v>
      </c>
      <c r="N1801" s="54">
        <v>8.8563013675355879</v>
      </c>
      <c r="O1801" s="54">
        <v>38.835000000000008</v>
      </c>
      <c r="P1801" s="54">
        <v>0.61123001955585532</v>
      </c>
      <c r="Q1801" s="54">
        <v>39.446230019555863</v>
      </c>
      <c r="R1801" s="54">
        <v>38.827552902262887</v>
      </c>
      <c r="S1801" s="54">
        <v>4.7489999999999988</v>
      </c>
      <c r="T1801" s="54">
        <v>7.4745239162373009E-2</v>
      </c>
      <c r="U1801" s="54">
        <v>4.8237452391623714</v>
      </c>
      <c r="V1801" s="54">
        <v>4.7480893197591438</v>
      </c>
      <c r="W1801" s="54">
        <v>53.487000000000009</v>
      </c>
      <c r="X1801" s="54">
        <v>0.8418400941414711</v>
      </c>
      <c r="Y1801" s="54">
        <v>54.328840094141476</v>
      </c>
      <c r="Z1801" s="54">
        <v>53.476743197716878</v>
      </c>
      <c r="AA1801" s="54"/>
      <c r="AB1801" s="54">
        <v>2.0989999999999998</v>
      </c>
      <c r="AC1801" s="54">
        <v>3.3036482838875759E-2</v>
      </c>
      <c r="AD1801" s="54">
        <v>2.1320364828388754</v>
      </c>
      <c r="AE1801" s="54">
        <v>2.0985974904557683</v>
      </c>
      <c r="AF1801" s="54">
        <v>3.3219999999999996</v>
      </c>
      <c r="AG1801" s="54">
        <v>5.228546736100298E-2</v>
      </c>
      <c r="AH1801" s="54">
        <v>3.3742854673610028</v>
      </c>
      <c r="AI1801" s="54">
        <v>3.3213629648852137</v>
      </c>
      <c r="AJ1801" s="54">
        <v>35.183</v>
      </c>
      <c r="AK1801" s="54">
        <v>0.55375063159607718</v>
      </c>
      <c r="AL1801" s="54">
        <v>35.736750631596074</v>
      </c>
      <c r="AM1801" s="54">
        <v>35.176253219011578</v>
      </c>
      <c r="AN1801" s="54">
        <v>2.5130000000000003</v>
      </c>
      <c r="AO1801" s="54">
        <v>3.9552492317339115E-2</v>
      </c>
      <c r="AP1801" s="54">
        <v>2.5525524923173393</v>
      </c>
      <c r="AQ1801" s="54">
        <v>2.5125181007695794</v>
      </c>
      <c r="AR1801" s="54">
        <v>43.116999999999997</v>
      </c>
      <c r="AS1801" s="54">
        <v>0.67862507411329509</v>
      </c>
      <c r="AT1801" s="54">
        <v>43.795625074113289</v>
      </c>
      <c r="AU1801" s="54">
        <v>43.108731775122138</v>
      </c>
    </row>
    <row r="1802" spans="1:47" x14ac:dyDescent="0.25">
      <c r="A1802" s="51">
        <v>46097</v>
      </c>
      <c r="B1802" s="52">
        <v>23</v>
      </c>
      <c r="C1802" s="52" t="s">
        <v>17</v>
      </c>
      <c r="D1802" s="53">
        <v>49.058171999999999</v>
      </c>
      <c r="E1802">
        <v>1.5882843000000001E-2</v>
      </c>
      <c r="G1802" s="54">
        <v>1.0449999999999999</v>
      </c>
      <c r="H1802" s="54">
        <v>1.7849612208967525E-2</v>
      </c>
      <c r="I1802" s="54">
        <v>1.0628496122089675</v>
      </c>
      <c r="J1802" s="54">
        <v>1.0459685386856417</v>
      </c>
      <c r="K1802" s="54">
        <v>8.6190000000000015</v>
      </c>
      <c r="L1802" s="54">
        <v>0.1472208685445848</v>
      </c>
      <c r="M1802" s="54">
        <v>8.7662208685445862</v>
      </c>
      <c r="N1802" s="54">
        <v>8.6269883587861695</v>
      </c>
      <c r="O1802" s="54">
        <v>37.227000000000004</v>
      </c>
      <c r="P1802" s="54">
        <v>0.63587321885476944</v>
      </c>
      <c r="Q1802" s="54">
        <v>37.862873218854773</v>
      </c>
      <c r="R1802" s="54">
        <v>37.261503147990801</v>
      </c>
      <c r="S1802" s="54">
        <v>4.6849999999999996</v>
      </c>
      <c r="T1802" s="54">
        <v>8.002433798948598E-2</v>
      </c>
      <c r="U1802" s="54">
        <v>4.7650243379894857</v>
      </c>
      <c r="V1802" s="54">
        <v>4.6893422045380202</v>
      </c>
      <c r="W1802" s="54">
        <v>51.576000000000008</v>
      </c>
      <c r="X1802" s="54">
        <v>0.88096803759780773</v>
      </c>
      <c r="Y1802" s="54">
        <v>52.456968037597818</v>
      </c>
      <c r="Z1802" s="54">
        <v>51.623802250000637</v>
      </c>
      <c r="AA1802" s="54"/>
      <c r="AB1802" s="54">
        <v>2.0989999999999989</v>
      </c>
      <c r="AC1802" s="54">
        <v>3.5852953135524224E-2</v>
      </c>
      <c r="AD1802" s="54">
        <v>2.1348529531355229</v>
      </c>
      <c r="AE1802" s="54">
        <v>2.1009454188527852</v>
      </c>
      <c r="AF1802" s="54">
        <v>3.2869999999999981</v>
      </c>
      <c r="AG1802" s="54">
        <v>5.6145143857297818E-2</v>
      </c>
      <c r="AH1802" s="54">
        <v>3.3431451438572961</v>
      </c>
      <c r="AI1802" s="54">
        <v>3.2900464944111985</v>
      </c>
      <c r="AJ1802" s="54">
        <v>34.084000000000017</v>
      </c>
      <c r="AK1802" s="54">
        <v>0.58218773447889893</v>
      </c>
      <c r="AL1802" s="54">
        <v>34.666187734478918</v>
      </c>
      <c r="AM1802" s="54">
        <v>34.115590117283666</v>
      </c>
      <c r="AN1802" s="54">
        <v>2.4569999999999994</v>
      </c>
      <c r="AO1802" s="54">
        <v>4.1967939901849945E-2</v>
      </c>
      <c r="AP1802" s="54">
        <v>2.4989679399018492</v>
      </c>
      <c r="AQ1802" s="54">
        <v>2.4592772244503549</v>
      </c>
      <c r="AR1802" s="54">
        <v>41.927000000000014</v>
      </c>
      <c r="AS1802" s="54">
        <v>0.71615377137357095</v>
      </c>
      <c r="AT1802" s="54">
        <v>42.643153771373591</v>
      </c>
      <c r="AU1802" s="54">
        <v>41.965859254998001</v>
      </c>
    </row>
    <row r="1803" spans="1:47" x14ac:dyDescent="0.25">
      <c r="A1803" s="51">
        <v>46097</v>
      </c>
      <c r="B1803" s="52">
        <v>24</v>
      </c>
      <c r="C1803" s="52" t="s">
        <v>16</v>
      </c>
      <c r="D1803" s="53">
        <v>36.187556000000001</v>
      </c>
      <c r="E1803">
        <v>1.7383441999999999E-2</v>
      </c>
      <c r="G1803" s="54">
        <v>1.0449999999999999</v>
      </c>
      <c r="H1803" s="54">
        <v>1.9861788843295782E-2</v>
      </c>
      <c r="I1803" s="54">
        <v>1.0648617888432956</v>
      </c>
      <c r="J1803" s="54">
        <v>1.046350825698922</v>
      </c>
      <c r="K1803" s="54">
        <v>8.4979999999999993</v>
      </c>
      <c r="L1803" s="54">
        <v>0.16151720726347135</v>
      </c>
      <c r="M1803" s="54">
        <v>8.6595172072634714</v>
      </c>
      <c r="N1803" s="54">
        <v>8.5089849921430059</v>
      </c>
      <c r="O1803" s="54">
        <v>36.408999999999999</v>
      </c>
      <c r="P1803" s="54">
        <v>0.69200753109622593</v>
      </c>
      <c r="Q1803" s="54">
        <v>37.101007531096222</v>
      </c>
      <c r="R1803" s="54">
        <v>36.456064318537848</v>
      </c>
      <c r="S1803" s="54">
        <v>4.6879999999999988</v>
      </c>
      <c r="T1803" s="54">
        <v>8.9102455595569965E-2</v>
      </c>
      <c r="U1803" s="54">
        <v>4.7771024555955686</v>
      </c>
      <c r="V1803" s="54">
        <v>4.6940599721306659</v>
      </c>
      <c r="W1803" s="54">
        <v>50.64</v>
      </c>
      <c r="X1803" s="54">
        <v>0.96248898279856299</v>
      </c>
      <c r="Y1803" s="54">
        <v>51.602488982798555</v>
      </c>
      <c r="Z1803" s="54">
        <v>50.705460108510444</v>
      </c>
      <c r="AA1803" s="54"/>
      <c r="AB1803" s="54">
        <v>2.0989999999999998</v>
      </c>
      <c r="AC1803" s="54">
        <v>3.9894636155098417E-2</v>
      </c>
      <c r="AD1803" s="54">
        <v>2.138894636155098</v>
      </c>
      <c r="AE1803" s="54">
        <v>2.1017132853033846</v>
      </c>
      <c r="AF1803" s="54">
        <v>3.2669999999999986</v>
      </c>
      <c r="AG1803" s="54">
        <v>6.2094224067987848E-2</v>
      </c>
      <c r="AH1803" s="54">
        <v>3.3290942240679864</v>
      </c>
      <c r="AI1803" s="54">
        <v>3.2712231077113656</v>
      </c>
      <c r="AJ1803" s="54">
        <v>33.338999999999999</v>
      </c>
      <c r="AK1803" s="54">
        <v>0.63365758683888818</v>
      </c>
      <c r="AL1803" s="54">
        <v>33.972657586838885</v>
      </c>
      <c r="AM1803" s="54">
        <v>33.382095864092214</v>
      </c>
      <c r="AN1803" s="54">
        <v>2.4649999999999999</v>
      </c>
      <c r="AO1803" s="54">
        <v>4.6851013874377137E-2</v>
      </c>
      <c r="AP1803" s="54">
        <v>2.5118510138743768</v>
      </c>
      <c r="AQ1803" s="54">
        <v>2.4681863974620506</v>
      </c>
      <c r="AR1803" s="54">
        <v>41.17</v>
      </c>
      <c r="AS1803" s="54">
        <v>0.78249746093635164</v>
      </c>
      <c r="AT1803" s="54">
        <v>41.952497460936343</v>
      </c>
      <c r="AU1803" s="54">
        <v>41.22321865456901</v>
      </c>
    </row>
    <row r="1804" spans="1:47" x14ac:dyDescent="0.25">
      <c r="A1804" s="51">
        <v>46098</v>
      </c>
      <c r="B1804" s="52">
        <v>1</v>
      </c>
      <c r="C1804" s="52" t="s">
        <v>16</v>
      </c>
      <c r="D1804" s="53">
        <v>30.433817999999999</v>
      </c>
      <c r="E1804">
        <v>1.7479449000000001E-2</v>
      </c>
      <c r="G1804" s="54">
        <v>1.0449999999999999</v>
      </c>
      <c r="H1804" s="54">
        <v>1.9525974842861466E-2</v>
      </c>
      <c r="I1804" s="54">
        <v>1.0645259748428615</v>
      </c>
      <c r="J1804" s="54">
        <v>1.0459186473564204</v>
      </c>
      <c r="K1804" s="54">
        <v>8.4509999999999987</v>
      </c>
      <c r="L1804" s="54">
        <v>0.15790814679140885</v>
      </c>
      <c r="M1804" s="54">
        <v>8.608908146791407</v>
      </c>
      <c r="N1804" s="54">
        <v>8.4584291758938814</v>
      </c>
      <c r="O1804" s="54">
        <v>35.936999999999998</v>
      </c>
      <c r="P1804" s="54">
        <v>0.6714879980171411</v>
      </c>
      <c r="Q1804" s="54">
        <v>36.608487998017139</v>
      </c>
      <c r="R1804" s="54">
        <v>35.968591799088685</v>
      </c>
      <c r="S1804" s="54">
        <v>4.7129999999999992</v>
      </c>
      <c r="T1804" s="54">
        <v>8.8063080798474719E-2</v>
      </c>
      <c r="U1804" s="54">
        <v>4.8010630807984738</v>
      </c>
      <c r="V1804" s="54">
        <v>4.7171431435318745</v>
      </c>
      <c r="W1804" s="54">
        <v>50.145999999999994</v>
      </c>
      <c r="X1804" s="54">
        <v>0.93698520044988609</v>
      </c>
      <c r="Y1804" s="54">
        <v>51.082985200449883</v>
      </c>
      <c r="Z1804" s="54">
        <v>50.190082765870855</v>
      </c>
      <c r="AA1804" s="54"/>
      <c r="AB1804" s="54">
        <v>2.0989999999999998</v>
      </c>
      <c r="AC1804" s="54">
        <v>3.9220115976235613E-2</v>
      </c>
      <c r="AD1804" s="54">
        <v>2.1382201159762353</v>
      </c>
      <c r="AE1804" s="54">
        <v>2.1008452065082546</v>
      </c>
      <c r="AF1804" s="54">
        <v>3.2319999999999993</v>
      </c>
      <c r="AG1804" s="54">
        <v>6.0390383437443296E-2</v>
      </c>
      <c r="AH1804" s="54">
        <v>3.2923903834374428</v>
      </c>
      <c r="AI1804" s="54">
        <v>3.2348412136420577</v>
      </c>
      <c r="AJ1804" s="54">
        <v>32.907999999999987</v>
      </c>
      <c r="AK1804" s="54">
        <v>0.61489069868792823</v>
      </c>
      <c r="AL1804" s="54">
        <v>33.522890698687917</v>
      </c>
      <c r="AM1804" s="54">
        <v>32.936929040387625</v>
      </c>
      <c r="AN1804" s="54">
        <v>2.4929999999999999</v>
      </c>
      <c r="AO1804" s="54">
        <v>4.6582062472013047E-2</v>
      </c>
      <c r="AP1804" s="54">
        <v>2.5395820624720131</v>
      </c>
      <c r="AQ1804" s="54">
        <v>2.4951915673297189</v>
      </c>
      <c r="AR1804" s="54">
        <v>40.731999999999992</v>
      </c>
      <c r="AS1804" s="54">
        <v>0.76108326057362019</v>
      </c>
      <c r="AT1804" s="54">
        <v>41.493083260573606</v>
      </c>
      <c r="AU1804" s="54">
        <v>40.767807027867654</v>
      </c>
    </row>
    <row r="1805" spans="1:47" x14ac:dyDescent="0.25">
      <c r="A1805" s="51">
        <v>46098</v>
      </c>
      <c r="B1805" s="52">
        <v>2</v>
      </c>
      <c r="C1805" s="52" t="s">
        <v>16</v>
      </c>
      <c r="D1805" s="53">
        <v>37.721223000000002</v>
      </c>
      <c r="E1805">
        <v>1.8611520999999999E-2</v>
      </c>
      <c r="G1805" s="54">
        <v>1.0449999999999999</v>
      </c>
      <c r="H1805" s="54">
        <v>2.2483323490547415E-2</v>
      </c>
      <c r="I1805" s="54">
        <v>1.0674833234905474</v>
      </c>
      <c r="J1805" s="54">
        <v>1.0476158351982534</v>
      </c>
      <c r="K1805" s="54">
        <v>8.4690000000000012</v>
      </c>
      <c r="L1805" s="54">
        <v>0.18221173841286709</v>
      </c>
      <c r="M1805" s="54">
        <v>8.6512117384128686</v>
      </c>
      <c r="N1805" s="54">
        <v>8.4901995294679509</v>
      </c>
      <c r="O1805" s="54">
        <v>35.798000000000002</v>
      </c>
      <c r="P1805" s="54">
        <v>0.77019905676039857</v>
      </c>
      <c r="Q1805" s="54">
        <v>36.568199056760399</v>
      </c>
      <c r="R1805" s="54">
        <v>35.887609252083323</v>
      </c>
      <c r="S1805" s="54">
        <v>4.7840000000000007</v>
      </c>
      <c r="T1805" s="54">
        <v>0.10292843978830514</v>
      </c>
      <c r="U1805" s="54">
        <v>4.8869284397883055</v>
      </c>
      <c r="V1805" s="54">
        <v>4.7959752685056882</v>
      </c>
      <c r="W1805" s="54">
        <v>50.096000000000004</v>
      </c>
      <c r="X1805" s="54">
        <v>1.0778225584521182</v>
      </c>
      <c r="Y1805" s="54">
        <v>51.173822558452123</v>
      </c>
      <c r="Z1805" s="54">
        <v>50.221399885255209</v>
      </c>
      <c r="AA1805" s="54"/>
      <c r="AB1805" s="54">
        <v>2.0989999999999998</v>
      </c>
      <c r="AC1805" s="54">
        <v>4.5160283259960791E-2</v>
      </c>
      <c r="AD1805" s="54">
        <v>2.1441602832599607</v>
      </c>
      <c r="AE1805" s="54">
        <v>2.1042541991207022</v>
      </c>
      <c r="AF1805" s="54">
        <v>3.2259999999999982</v>
      </c>
      <c r="AG1805" s="54">
        <v>6.9407848402398012E-2</v>
      </c>
      <c r="AH1805" s="54">
        <v>3.2954078484023963</v>
      </c>
      <c r="AI1805" s="54">
        <v>3.2340752960282906</v>
      </c>
      <c r="AJ1805" s="54">
        <v>32.613000000000007</v>
      </c>
      <c r="AK1805" s="54">
        <v>0.70167332918394554</v>
      </c>
      <c r="AL1805" s="54">
        <v>33.314673329183954</v>
      </c>
      <c r="AM1805" s="54">
        <v>32.694636586909709</v>
      </c>
      <c r="AN1805" s="54">
        <v>2.5049999999999994</v>
      </c>
      <c r="AO1805" s="54">
        <v>5.3895430951025142E-2</v>
      </c>
      <c r="AP1805" s="54">
        <v>2.5588954309510248</v>
      </c>
      <c r="AQ1805" s="54">
        <v>2.5112704949010758</v>
      </c>
      <c r="AR1805" s="54">
        <v>40.443000000000005</v>
      </c>
      <c r="AS1805" s="54">
        <v>0.87013689179732945</v>
      </c>
      <c r="AT1805" s="54">
        <v>41.313136891797335</v>
      </c>
      <c r="AU1805" s="54">
        <v>40.544236576959776</v>
      </c>
    </row>
    <row r="1806" spans="1:47" x14ac:dyDescent="0.25">
      <c r="A1806" s="51">
        <v>46098</v>
      </c>
      <c r="B1806" s="52">
        <v>3</v>
      </c>
      <c r="C1806" s="52" t="s">
        <v>16</v>
      </c>
      <c r="D1806" s="53">
        <v>33.067213000000002</v>
      </c>
      <c r="E1806">
        <v>1.8815219000000001E-2</v>
      </c>
      <c r="G1806" s="54">
        <v>1.0449999999999999</v>
      </c>
      <c r="H1806" s="54">
        <v>2.1827748519908187E-2</v>
      </c>
      <c r="I1806" s="54">
        <v>1.066827748519908</v>
      </c>
      <c r="J1806" s="54">
        <v>1.0467551507962289</v>
      </c>
      <c r="K1806" s="54">
        <v>8.597999999999999</v>
      </c>
      <c r="L1806" s="54">
        <v>0.17959328399442159</v>
      </c>
      <c r="M1806" s="54">
        <v>8.7775932839944204</v>
      </c>
      <c r="N1806" s="54">
        <v>8.6124409440631364</v>
      </c>
      <c r="O1806" s="54">
        <v>36.031000000000006</v>
      </c>
      <c r="P1806" s="54">
        <v>0.75260823628785833</v>
      </c>
      <c r="Q1806" s="54">
        <v>36.783608236287861</v>
      </c>
      <c r="R1806" s="54">
        <v>36.091516591711901</v>
      </c>
      <c r="S1806" s="54">
        <v>4.91</v>
      </c>
      <c r="T1806" s="54">
        <v>0.10255908634712842</v>
      </c>
      <c r="U1806" s="54">
        <v>5.012559086347129</v>
      </c>
      <c r="V1806" s="54">
        <v>4.9182466893870673</v>
      </c>
      <c r="W1806" s="54">
        <v>50.584000000000003</v>
      </c>
      <c r="X1806" s="54">
        <v>1.0565883551493165</v>
      </c>
      <c r="Y1806" s="54">
        <v>51.640588355149319</v>
      </c>
      <c r="Z1806" s="54">
        <v>50.66895937595833</v>
      </c>
      <c r="AA1806" s="54"/>
      <c r="AB1806" s="54">
        <v>2.0989999999999993</v>
      </c>
      <c r="AC1806" s="54">
        <v>4.3843487218456718E-2</v>
      </c>
      <c r="AD1806" s="54">
        <v>2.1428434872184559</v>
      </c>
      <c r="AE1806" s="54">
        <v>2.1025254177237169</v>
      </c>
      <c r="AF1806" s="54">
        <v>3.2579999999999982</v>
      </c>
      <c r="AG1806" s="54">
        <v>6.8052444667809409E-2</v>
      </c>
      <c r="AH1806" s="54">
        <v>3.3260524446678077</v>
      </c>
      <c r="AI1806" s="54">
        <v>3.2634720395158974</v>
      </c>
      <c r="AJ1806" s="54">
        <v>32.65000000000002</v>
      </c>
      <c r="AK1806" s="54">
        <v>0.68198659251196436</v>
      </c>
      <c r="AL1806" s="54">
        <v>33.331986592511981</v>
      </c>
      <c r="AM1806" s="54">
        <v>32.704837965068805</v>
      </c>
      <c r="AN1806" s="54">
        <v>2.5410000000000004</v>
      </c>
      <c r="AO1806" s="54">
        <v>5.3075893769460966E-2</v>
      </c>
      <c r="AP1806" s="54">
        <v>2.5940758937694612</v>
      </c>
      <c r="AQ1806" s="54">
        <v>2.5452677877255678</v>
      </c>
      <c r="AR1806" s="54">
        <v>40.548000000000016</v>
      </c>
      <c r="AS1806" s="54">
        <v>0.84695841816769146</v>
      </c>
      <c r="AT1806" s="54">
        <v>41.394958418167711</v>
      </c>
      <c r="AU1806" s="54">
        <v>40.616103210033991</v>
      </c>
    </row>
    <row r="1807" spans="1:47" x14ac:dyDescent="0.25">
      <c r="A1807" s="51">
        <v>46098</v>
      </c>
      <c r="B1807" s="52">
        <v>4</v>
      </c>
      <c r="C1807" s="52" t="s">
        <v>16</v>
      </c>
      <c r="D1807" s="53">
        <v>52.633588000000003</v>
      </c>
      <c r="E1807">
        <v>1.8938287000000002E-2</v>
      </c>
      <c r="G1807" s="54">
        <v>1.0449999999999999</v>
      </c>
      <c r="H1807" s="54">
        <v>1.9585493146427588E-2</v>
      </c>
      <c r="I1807" s="54">
        <v>1.0645854931464276</v>
      </c>
      <c r="J1807" s="54">
        <v>1.044424067541184</v>
      </c>
      <c r="K1807" s="54">
        <v>8.5539999999999985</v>
      </c>
      <c r="L1807" s="54">
        <v>0.16031991232013545</v>
      </c>
      <c r="M1807" s="54">
        <v>8.7143199123201338</v>
      </c>
      <c r="N1807" s="54">
        <v>8.5492856208107995</v>
      </c>
      <c r="O1807" s="54">
        <v>36.128000000000014</v>
      </c>
      <c r="P1807" s="54">
        <v>0.67711454200395804</v>
      </c>
      <c r="Q1807" s="54">
        <v>36.80511454200397</v>
      </c>
      <c r="R1807" s="54">
        <v>36.108088719739627</v>
      </c>
      <c r="S1807" s="54">
        <v>4.9830000000000005</v>
      </c>
      <c r="T1807" s="54">
        <v>9.3391877845596827E-2</v>
      </c>
      <c r="U1807" s="54">
        <v>5.0763918778455972</v>
      </c>
      <c r="V1807" s="54">
        <v>4.9802537115384879</v>
      </c>
      <c r="W1807" s="54">
        <v>50.710000000000008</v>
      </c>
      <c r="X1807" s="54">
        <v>0.95041182531611801</v>
      </c>
      <c r="Y1807" s="54">
        <v>51.660411825316125</v>
      </c>
      <c r="Z1807" s="54">
        <v>50.6820521196301</v>
      </c>
      <c r="AA1807" s="54"/>
      <c r="AB1807" s="54">
        <v>2.0989999999999993</v>
      </c>
      <c r="AC1807" s="54">
        <v>3.9339665181197601E-2</v>
      </c>
      <c r="AD1807" s="54">
        <v>2.138339665181197</v>
      </c>
      <c r="AE1807" s="54">
        <v>2.0978431748985118</v>
      </c>
      <c r="AF1807" s="54">
        <v>3.2479999999999984</v>
      </c>
      <c r="AG1807" s="54">
        <v>6.0874336592915565E-2</v>
      </c>
      <c r="AH1807" s="54">
        <v>3.3088743365929139</v>
      </c>
      <c r="AI1807" s="54">
        <v>3.2462099247595826</v>
      </c>
      <c r="AJ1807" s="54">
        <v>32.497</v>
      </c>
      <c r="AK1807" s="54">
        <v>0.60906198160713609</v>
      </c>
      <c r="AL1807" s="54">
        <v>33.106061981607134</v>
      </c>
      <c r="AM1807" s="54">
        <v>32.479089878359666</v>
      </c>
      <c r="AN1807" s="54">
        <v>2.5730000000000004</v>
      </c>
      <c r="AO1807" s="54">
        <v>4.8223419967232714E-2</v>
      </c>
      <c r="AP1807" s="54">
        <v>2.6212234199672331</v>
      </c>
      <c r="AQ1807" s="54">
        <v>2.5715819385487722</v>
      </c>
      <c r="AR1807" s="54">
        <v>40.416999999999994</v>
      </c>
      <c r="AS1807" s="54">
        <v>0.75749940334848187</v>
      </c>
      <c r="AT1807" s="54">
        <v>41.174499403348477</v>
      </c>
      <c r="AU1807" s="54">
        <v>40.394724916566531</v>
      </c>
    </row>
    <row r="1808" spans="1:47" x14ac:dyDescent="0.25">
      <c r="A1808" s="51">
        <v>46098</v>
      </c>
      <c r="B1808" s="52">
        <v>5</v>
      </c>
      <c r="C1808" s="52" t="s">
        <v>16</v>
      </c>
      <c r="D1808" s="53">
        <v>31.536201999999999</v>
      </c>
      <c r="E1808">
        <v>1.8810797000000001E-2</v>
      </c>
      <c r="G1808" s="54">
        <v>1.0449999999999999</v>
      </c>
      <c r="H1808" s="54">
        <v>2.2709036706206356E-2</v>
      </c>
      <c r="I1808" s="54">
        <v>1.0677090367062063</v>
      </c>
      <c r="J1808" s="54">
        <v>1.0476245787616603</v>
      </c>
      <c r="K1808" s="54">
        <v>8.657</v>
      </c>
      <c r="L1808" s="54">
        <v>0.18812644092404635</v>
      </c>
      <c r="M1808" s="54">
        <v>8.8451264409240462</v>
      </c>
      <c r="N1808" s="54">
        <v>8.6787425630044908</v>
      </c>
      <c r="O1808" s="54">
        <v>36.470000000000006</v>
      </c>
      <c r="P1808" s="54">
        <v>0.79253451547879994</v>
      </c>
      <c r="Q1808" s="54">
        <v>37.262534515478805</v>
      </c>
      <c r="R1808" s="54">
        <v>36.561596543002644</v>
      </c>
      <c r="S1808" s="54">
        <v>5.077</v>
      </c>
      <c r="T1808" s="54">
        <v>0.11032897546163606</v>
      </c>
      <c r="U1808" s="54">
        <v>5.1873289754616358</v>
      </c>
      <c r="V1808" s="54">
        <v>5.0897511831320088</v>
      </c>
      <c r="W1808" s="54">
        <v>51.249000000000002</v>
      </c>
      <c r="X1808" s="54">
        <v>1.1136989685706888</v>
      </c>
      <c r="Y1808" s="54">
        <v>52.362698968570697</v>
      </c>
      <c r="Z1808" s="54">
        <v>51.377714867900806</v>
      </c>
      <c r="AA1808" s="54"/>
      <c r="AB1808" s="54">
        <v>2.0989999999999998</v>
      </c>
      <c r="AC1808" s="54">
        <v>4.5613653632848937E-2</v>
      </c>
      <c r="AD1808" s="54">
        <v>2.1446136536328488</v>
      </c>
      <c r="AE1808" s="54">
        <v>2.1042717615509332</v>
      </c>
      <c r="AF1808" s="54">
        <v>3.262999999999999</v>
      </c>
      <c r="AG1808" s="54">
        <v>7.0908695475934286E-2</v>
      </c>
      <c r="AH1808" s="54">
        <v>3.3339086954759334</v>
      </c>
      <c r="AI1808" s="54">
        <v>3.2711952157888007</v>
      </c>
      <c r="AJ1808" s="54">
        <v>32.825999999999993</v>
      </c>
      <c r="AK1808" s="54">
        <v>0.71334625733773183</v>
      </c>
      <c r="AL1808" s="54">
        <v>33.539346257337726</v>
      </c>
      <c r="AM1808" s="54">
        <v>32.908444423378235</v>
      </c>
      <c r="AN1808" s="54">
        <v>2.6019999999999999</v>
      </c>
      <c r="AO1808" s="54">
        <v>5.6544414841673628E-2</v>
      </c>
      <c r="AP1808" s="54">
        <v>2.6585444148416735</v>
      </c>
      <c r="AQ1808" s="54">
        <v>2.6085350755386032</v>
      </c>
      <c r="AR1808" s="54">
        <v>40.789999999999985</v>
      </c>
      <c r="AS1808" s="54">
        <v>0.88641302128818866</v>
      </c>
      <c r="AT1808" s="54">
        <v>41.676413021288184</v>
      </c>
      <c r="AU1808" s="54">
        <v>40.892446476256573</v>
      </c>
    </row>
    <row r="1809" spans="1:47" x14ac:dyDescent="0.25">
      <c r="A1809" s="51">
        <v>46098</v>
      </c>
      <c r="B1809" s="52">
        <v>6</v>
      </c>
      <c r="C1809" s="52" t="s">
        <v>16</v>
      </c>
      <c r="D1809" s="53">
        <v>24.955493000000001</v>
      </c>
      <c r="E1809">
        <v>1.7648347000000002E-2</v>
      </c>
      <c r="G1809" s="54">
        <v>1.0449999999999999</v>
      </c>
      <c r="H1809" s="54">
        <v>1.9897964555808882E-2</v>
      </c>
      <c r="I1809" s="54">
        <v>1.0648979645558088</v>
      </c>
      <c r="J1809" s="54">
        <v>1.0461042757577341</v>
      </c>
      <c r="K1809" s="54">
        <v>8.8420000000000005</v>
      </c>
      <c r="L1809" s="54">
        <v>0.16836153359087289</v>
      </c>
      <c r="M1809" s="54">
        <v>9.0103615335908742</v>
      </c>
      <c r="N1809" s="54">
        <v>8.851343546650611</v>
      </c>
      <c r="O1809" s="54">
        <v>37.686999999999998</v>
      </c>
      <c r="P1809" s="54">
        <v>0.7176024786744204</v>
      </c>
      <c r="Q1809" s="54">
        <v>38.40460247867442</v>
      </c>
      <c r="R1809" s="54">
        <v>37.726824727733714</v>
      </c>
      <c r="S1809" s="54">
        <v>5.194</v>
      </c>
      <c r="T1809" s="54">
        <v>9.8899548232412773E-2</v>
      </c>
      <c r="U1809" s="54">
        <v>5.2928995482324126</v>
      </c>
      <c r="V1809" s="54">
        <v>5.1994886203690642</v>
      </c>
      <c r="W1809" s="54">
        <v>52.768000000000001</v>
      </c>
      <c r="X1809" s="54">
        <v>1.0047615250535149</v>
      </c>
      <c r="Y1809" s="54">
        <v>53.772761525053511</v>
      </c>
      <c r="Z1809" s="54">
        <v>52.823761170511126</v>
      </c>
      <c r="AA1809" s="54"/>
      <c r="AB1809" s="54">
        <v>2.0989999999999989</v>
      </c>
      <c r="AC1809" s="54">
        <v>3.9967299141285002E-2</v>
      </c>
      <c r="AD1809" s="54">
        <v>2.1389672991412838</v>
      </c>
      <c r="AE1809" s="54">
        <v>2.1012180620243859</v>
      </c>
      <c r="AF1809" s="54">
        <v>3.3059999999999992</v>
      </c>
      <c r="AG1809" s="54">
        <v>6.2949924231104459E-2</v>
      </c>
      <c r="AH1809" s="54">
        <v>3.3689499242311038</v>
      </c>
      <c r="AI1809" s="54">
        <v>3.3094935269426498</v>
      </c>
      <c r="AJ1809" s="54">
        <v>34.164000000000001</v>
      </c>
      <c r="AK1809" s="54">
        <v>0.65052063261689452</v>
      </c>
      <c r="AL1809" s="54">
        <v>34.814520632616897</v>
      </c>
      <c r="AM1809" s="54">
        <v>34.200101891853819</v>
      </c>
      <c r="AN1809" s="54">
        <v>2.6659999999999995</v>
      </c>
      <c r="AO1809" s="54">
        <v>5.0763611010321986E-2</v>
      </c>
      <c r="AP1809" s="54">
        <v>2.7167636110103213</v>
      </c>
      <c r="AQ1809" s="54">
        <v>2.6688172240862382</v>
      </c>
      <c r="AR1809" s="54">
        <v>42.234999999999999</v>
      </c>
      <c r="AS1809" s="54">
        <v>0.80420146699960604</v>
      </c>
      <c r="AT1809" s="54">
        <v>43.039201466999607</v>
      </c>
      <c r="AU1809" s="54">
        <v>42.279630704907092</v>
      </c>
    </row>
    <row r="1810" spans="1:47" x14ac:dyDescent="0.25">
      <c r="A1810" s="51">
        <v>46098</v>
      </c>
      <c r="B1810" s="52">
        <v>7</v>
      </c>
      <c r="C1810" s="52" t="s">
        <v>16</v>
      </c>
      <c r="D1810" s="53">
        <v>111.371887</v>
      </c>
      <c r="E1810">
        <v>1.7540297E-2</v>
      </c>
      <c r="G1810" s="54">
        <v>1.0449999999999999</v>
      </c>
      <c r="H1810" s="54">
        <v>1.9627966854872319E-2</v>
      </c>
      <c r="I1810" s="54">
        <v>1.0646279668548722</v>
      </c>
      <c r="J1810" s="54">
        <v>1.0459540761217314</v>
      </c>
      <c r="K1810" s="54">
        <v>9.0990000000000002</v>
      </c>
      <c r="L1810" s="54">
        <v>0.17090418221290263</v>
      </c>
      <c r="M1810" s="54">
        <v>9.2699041822129029</v>
      </c>
      <c r="N1810" s="54">
        <v>9.1073073096953454</v>
      </c>
      <c r="O1810" s="54">
        <v>40.421999999999997</v>
      </c>
      <c r="P1810" s="54">
        <v>0.75923605378722381</v>
      </c>
      <c r="Q1810" s="54">
        <v>41.181236053787224</v>
      </c>
      <c r="R1810" s="54">
        <v>40.458904942576687</v>
      </c>
      <c r="S1810" s="54">
        <v>5.5109999999999992</v>
      </c>
      <c r="T1810" s="54">
        <v>0.103511698887274</v>
      </c>
      <c r="U1810" s="54">
        <v>5.6145116988872736</v>
      </c>
      <c r="V1810" s="54">
        <v>5.5160314961788162</v>
      </c>
      <c r="W1810" s="54">
        <v>56.076999999999998</v>
      </c>
      <c r="X1810" s="54">
        <v>1.0532799017422727</v>
      </c>
      <c r="Y1810" s="54">
        <v>57.13027990174227</v>
      </c>
      <c r="Z1810" s="54">
        <v>56.128197824572581</v>
      </c>
      <c r="AA1810" s="54"/>
      <c r="AB1810" s="54">
        <v>2.0990000000000002</v>
      </c>
      <c r="AC1810" s="54">
        <v>3.9424978400360772E-2</v>
      </c>
      <c r="AD1810" s="54">
        <v>2.1384249784003608</v>
      </c>
      <c r="AE1810" s="54">
        <v>2.1009163691669999</v>
      </c>
      <c r="AF1810" s="54">
        <v>3.3949999999999982</v>
      </c>
      <c r="AG1810" s="54">
        <v>6.3767413849082771E-2</v>
      </c>
      <c r="AH1810" s="54">
        <v>3.4587674138490812</v>
      </c>
      <c r="AI1810" s="54">
        <v>3.3980996061562463</v>
      </c>
      <c r="AJ1810" s="54">
        <v>36.523999999999994</v>
      </c>
      <c r="AK1810" s="54">
        <v>0.68602092000703974</v>
      </c>
      <c r="AL1810" s="54">
        <v>37.210020920007032</v>
      </c>
      <c r="AM1810" s="54">
        <v>36.557346101693895</v>
      </c>
      <c r="AN1810" s="54">
        <v>2.7779999999999991</v>
      </c>
      <c r="AO1810" s="54">
        <v>5.2178461170177305E-2</v>
      </c>
      <c r="AP1810" s="54">
        <v>2.8301784611701764</v>
      </c>
      <c r="AQ1810" s="54">
        <v>2.7805362903982482</v>
      </c>
      <c r="AR1810" s="54">
        <v>44.795999999999992</v>
      </c>
      <c r="AS1810" s="54">
        <v>0.84139177342666061</v>
      </c>
      <c r="AT1810" s="54">
        <v>45.63739177342665</v>
      </c>
      <c r="AU1810" s="54">
        <v>44.836898367415387</v>
      </c>
    </row>
    <row r="1811" spans="1:47" x14ac:dyDescent="0.25">
      <c r="A1811" s="51">
        <v>46098</v>
      </c>
      <c r="B1811" s="52">
        <v>8</v>
      </c>
      <c r="C1811" s="52" t="s">
        <v>17</v>
      </c>
      <c r="D1811" s="53">
        <v>127.21534</v>
      </c>
      <c r="E1811">
        <v>1.7232299999999999E-2</v>
      </c>
      <c r="G1811" s="54">
        <v>1.0449999999999999</v>
      </c>
      <c r="H1811" s="54">
        <v>2.0418150837948488E-2</v>
      </c>
      <c r="I1811" s="54">
        <v>1.0654181508379483</v>
      </c>
      <c r="J1811" s="54">
        <v>1.0470585456372636</v>
      </c>
      <c r="K1811" s="54">
        <v>9.488999999999999</v>
      </c>
      <c r="L1811" s="54">
        <v>0.1854046251687016</v>
      </c>
      <c r="M1811" s="54">
        <v>9.6744046251686999</v>
      </c>
      <c r="N1811" s="54">
        <v>9.5076923823464057</v>
      </c>
      <c r="O1811" s="54">
        <v>44.127000000000002</v>
      </c>
      <c r="P1811" s="54">
        <v>0.86219305457048134</v>
      </c>
      <c r="Q1811" s="54">
        <v>44.989193054570485</v>
      </c>
      <c r="R1811" s="54">
        <v>44.213925783096208</v>
      </c>
      <c r="S1811" s="54">
        <v>5.9</v>
      </c>
      <c r="T1811" s="54">
        <v>0.11527951190803452</v>
      </c>
      <c r="U1811" s="54">
        <v>6.0152795119080347</v>
      </c>
      <c r="V1811" s="54">
        <v>5.9116224107749824</v>
      </c>
      <c r="W1811" s="54">
        <v>60.561</v>
      </c>
      <c r="X1811" s="54">
        <v>1.183295342485166</v>
      </c>
      <c r="Y1811" s="54">
        <v>61.744295342485167</v>
      </c>
      <c r="Z1811" s="54">
        <v>60.680299121854858</v>
      </c>
      <c r="AA1811" s="54"/>
      <c r="AB1811" s="54">
        <v>2.0989999999999993</v>
      </c>
      <c r="AC1811" s="54">
        <v>4.1012151778807522E-2</v>
      </c>
      <c r="AD1811" s="54">
        <v>2.1400121517788069</v>
      </c>
      <c r="AE1811" s="54">
        <v>2.103134820375709</v>
      </c>
      <c r="AF1811" s="54">
        <v>3.363999999999999</v>
      </c>
      <c r="AG1811" s="54">
        <v>6.5728860687903054E-2</v>
      </c>
      <c r="AH1811" s="54">
        <v>3.4297288606879022</v>
      </c>
      <c r="AI1811" s="54">
        <v>3.37062674404187</v>
      </c>
      <c r="AJ1811" s="54">
        <v>39.242000000000004</v>
      </c>
      <c r="AK1811" s="54">
        <v>0.7667455264906935</v>
      </c>
      <c r="AL1811" s="54">
        <v>40.008745526490699</v>
      </c>
      <c r="AM1811" s="54">
        <v>39.319302820954555</v>
      </c>
      <c r="AN1811" s="54">
        <v>3.0730000000000004</v>
      </c>
      <c r="AO1811" s="54">
        <v>6.0043040693794937E-2</v>
      </c>
      <c r="AP1811" s="54">
        <v>3.1330430406937952</v>
      </c>
      <c r="AQ1811" s="54">
        <v>3.0790535031036477</v>
      </c>
      <c r="AR1811" s="54">
        <v>47.778000000000006</v>
      </c>
      <c r="AS1811" s="54">
        <v>0.93352957965119898</v>
      </c>
      <c r="AT1811" s="54">
        <v>48.711529579651199</v>
      </c>
      <c r="AU1811" s="54">
        <v>47.872117888475785</v>
      </c>
    </row>
    <row r="1812" spans="1:47" x14ac:dyDescent="0.25">
      <c r="A1812" s="51">
        <v>46098</v>
      </c>
      <c r="B1812" s="52">
        <v>9</v>
      </c>
      <c r="C1812" s="52" t="s">
        <v>17</v>
      </c>
      <c r="D1812" s="53">
        <v>48.211916000000002</v>
      </c>
      <c r="E1812">
        <v>1.4714329E-2</v>
      </c>
      <c r="G1812" s="54">
        <v>1.0449999999999999</v>
      </c>
      <c r="H1812" s="54">
        <v>1.7366632972001455E-2</v>
      </c>
      <c r="I1812" s="54">
        <v>1.0623666329720014</v>
      </c>
      <c r="J1812" s="54">
        <v>1.046734620815829</v>
      </c>
      <c r="K1812" s="54">
        <v>9.6210000000000004</v>
      </c>
      <c r="L1812" s="54">
        <v>0.15988935485514449</v>
      </c>
      <c r="M1812" s="54">
        <v>9.7808893548551445</v>
      </c>
      <c r="N1812" s="54">
        <v>9.6369701309752074</v>
      </c>
      <c r="O1812" s="54">
        <v>48.353000000000009</v>
      </c>
      <c r="P1812" s="54">
        <v>0.8035682335839105</v>
      </c>
      <c r="Q1812" s="54">
        <v>49.156568233583918</v>
      </c>
      <c r="R1812" s="54">
        <v>48.433262316084011</v>
      </c>
      <c r="S1812" s="54">
        <v>6.3580000000000005</v>
      </c>
      <c r="T1812" s="54">
        <v>0.10566225113491413</v>
      </c>
      <c r="U1812" s="54">
        <v>6.4636622511349149</v>
      </c>
      <c r="V1812" s="54">
        <v>6.3685537982268352</v>
      </c>
      <c r="W1812" s="54">
        <v>65.37700000000001</v>
      </c>
      <c r="X1812" s="54">
        <v>1.0864864725459706</v>
      </c>
      <c r="Y1812" s="54">
        <v>66.463486472545981</v>
      </c>
      <c r="Z1812" s="54">
        <v>65.485520866101893</v>
      </c>
      <c r="AA1812" s="54"/>
      <c r="AB1812" s="54">
        <v>2.0989999999999993</v>
      </c>
      <c r="AC1812" s="54">
        <v>3.4882835031800036E-2</v>
      </c>
      <c r="AD1812" s="54">
        <v>2.1338828350317995</v>
      </c>
      <c r="AE1812" s="54">
        <v>2.102484180949689</v>
      </c>
      <c r="AF1812" s="54">
        <v>3.1959999999999988</v>
      </c>
      <c r="AG1812" s="54">
        <v>5.3113644955518305E-2</v>
      </c>
      <c r="AH1812" s="54">
        <v>3.2491136449555174</v>
      </c>
      <c r="AI1812" s="54">
        <v>3.2013051178252527</v>
      </c>
      <c r="AJ1812" s="54">
        <v>41.153999999999996</v>
      </c>
      <c r="AK1812" s="54">
        <v>0.6839295821337299</v>
      </c>
      <c r="AL1812" s="54">
        <v>41.837929582133725</v>
      </c>
      <c r="AM1812" s="54">
        <v>41.222312521583376</v>
      </c>
      <c r="AN1812" s="54">
        <v>3.246</v>
      </c>
      <c r="AO1812" s="54">
        <v>5.3944584332169115E-2</v>
      </c>
      <c r="AP1812" s="54">
        <v>3.2999445843321693</v>
      </c>
      <c r="AQ1812" s="54">
        <v>3.2513881140365375</v>
      </c>
      <c r="AR1812" s="54">
        <v>49.695</v>
      </c>
      <c r="AS1812" s="54">
        <v>0.82587064645321728</v>
      </c>
      <c r="AT1812" s="54">
        <v>50.520870646453211</v>
      </c>
      <c r="AU1812" s="54">
        <v>49.777489934394858</v>
      </c>
    </row>
    <row r="1813" spans="1:47" x14ac:dyDescent="0.25">
      <c r="A1813" s="51">
        <v>46098</v>
      </c>
      <c r="B1813" s="52">
        <v>10</v>
      </c>
      <c r="C1813" s="52" t="s">
        <v>17</v>
      </c>
      <c r="D1813" s="53">
        <v>26.012722</v>
      </c>
      <c r="E1813">
        <v>1.3190247E-2</v>
      </c>
      <c r="G1813" s="54">
        <v>1.0449999999999999</v>
      </c>
      <c r="H1813" s="54">
        <v>1.5241609657103269E-2</v>
      </c>
      <c r="I1813" s="54">
        <v>1.0602416096571032</v>
      </c>
      <c r="J1813" s="54">
        <v>1.0462567609460485</v>
      </c>
      <c r="K1813" s="54">
        <v>10.013999999999999</v>
      </c>
      <c r="L1813" s="54">
        <v>0.14605691780500685</v>
      </c>
      <c r="M1813" s="54">
        <v>10.160056917805006</v>
      </c>
      <c r="N1813" s="54">
        <v>10.0260432575251</v>
      </c>
      <c r="O1813" s="54">
        <v>52.172999999999995</v>
      </c>
      <c r="P1813" s="54">
        <v>0.76095741688042962</v>
      </c>
      <c r="Q1813" s="54">
        <v>52.933957416880425</v>
      </c>
      <c r="R1813" s="54">
        <v>52.235745443864289</v>
      </c>
      <c r="S1813" s="54">
        <v>6.4669999999999996</v>
      </c>
      <c r="T1813" s="54">
        <v>9.4322956605250571E-2</v>
      </c>
      <c r="U1813" s="54">
        <v>6.5613229566052498</v>
      </c>
      <c r="V1813" s="54">
        <v>6.474777486160856</v>
      </c>
      <c r="W1813" s="54">
        <v>69.698999999999998</v>
      </c>
      <c r="X1813" s="54">
        <v>1.0165789009477904</v>
      </c>
      <c r="Y1813" s="54">
        <v>70.71557890094779</v>
      </c>
      <c r="Z1813" s="54">
        <v>69.782822948496289</v>
      </c>
      <c r="AA1813" s="54"/>
      <c r="AB1813" s="54">
        <v>2.0989999999999998</v>
      </c>
      <c r="AC1813" s="54">
        <v>3.0614486765798817E-2</v>
      </c>
      <c r="AD1813" s="54">
        <v>2.1296144867657985</v>
      </c>
      <c r="AE1813" s="54">
        <v>2.1015243456705792</v>
      </c>
      <c r="AF1813" s="54">
        <v>3.3339999999999992</v>
      </c>
      <c r="AG1813" s="54">
        <v>4.8627298178739037E-2</v>
      </c>
      <c r="AH1813" s="54">
        <v>3.3826272981787384</v>
      </c>
      <c r="AI1813" s="54">
        <v>3.3380096086068183</v>
      </c>
      <c r="AJ1813" s="54">
        <v>43.143999999999991</v>
      </c>
      <c r="AK1813" s="54">
        <v>0.62926699238857742</v>
      </c>
      <c r="AL1813" s="54">
        <v>43.773266992388571</v>
      </c>
      <c r="AM1813" s="54">
        <v>43.195886788762017</v>
      </c>
      <c r="AN1813" s="54">
        <v>3.3669999999999995</v>
      </c>
      <c r="AO1813" s="54">
        <v>4.9108612167910723E-2</v>
      </c>
      <c r="AP1813" s="54">
        <v>3.4161086121679101</v>
      </c>
      <c r="AQ1813" s="54">
        <v>3.3710492957945881</v>
      </c>
      <c r="AR1813" s="54">
        <v>51.943999999999988</v>
      </c>
      <c r="AS1813" s="54">
        <v>0.75761738950102597</v>
      </c>
      <c r="AT1813" s="54">
        <v>52.701617389501017</v>
      </c>
      <c r="AU1813" s="54">
        <v>52.00647003883401</v>
      </c>
    </row>
    <row r="1814" spans="1:47" x14ac:dyDescent="0.25">
      <c r="A1814" s="51">
        <v>46098</v>
      </c>
      <c r="B1814" s="52">
        <v>11</v>
      </c>
      <c r="C1814" s="52" t="s">
        <v>17</v>
      </c>
      <c r="D1814" s="53">
        <v>30.708282000000001</v>
      </c>
      <c r="E1814">
        <v>1.3716101E-2</v>
      </c>
      <c r="G1814" s="54">
        <v>1.0449999999999999</v>
      </c>
      <c r="H1814" s="54">
        <v>1.3730105672033754E-2</v>
      </c>
      <c r="I1814" s="54">
        <v>1.0587301056720337</v>
      </c>
      <c r="J1814" s="54">
        <v>1.0442084566108956</v>
      </c>
      <c r="K1814" s="54">
        <v>10.433</v>
      </c>
      <c r="L1814" s="54">
        <v>0.13707769614959633</v>
      </c>
      <c r="M1814" s="54">
        <v>10.570077696149596</v>
      </c>
      <c r="N1814" s="54">
        <v>10.425097442891362</v>
      </c>
      <c r="O1814" s="54">
        <v>55.819000000000003</v>
      </c>
      <c r="P1814" s="54">
        <v>0.73339786460024126</v>
      </c>
      <c r="Q1814" s="54">
        <v>56.552397864600245</v>
      </c>
      <c r="R1814" s="54">
        <v>55.776719463697205</v>
      </c>
      <c r="S1814" s="54">
        <v>6.5519999999999996</v>
      </c>
      <c r="T1814" s="54">
        <v>8.6085791735086264E-2</v>
      </c>
      <c r="U1814" s="54">
        <v>6.6380857917350857</v>
      </c>
      <c r="V1814" s="54">
        <v>6.5470371365689823</v>
      </c>
      <c r="W1814" s="54">
        <v>73.84899999999999</v>
      </c>
      <c r="X1814" s="54">
        <v>0.97029145815695761</v>
      </c>
      <c r="Y1814" s="54">
        <v>74.819291458156954</v>
      </c>
      <c r="Z1814" s="54">
        <v>73.793062499768453</v>
      </c>
      <c r="AA1814" s="54"/>
      <c r="AB1814" s="54">
        <v>2.0989999999999993</v>
      </c>
      <c r="AC1814" s="54">
        <v>2.7578461057989324E-2</v>
      </c>
      <c r="AD1814" s="54">
        <v>2.1265784610579885</v>
      </c>
      <c r="AE1814" s="54">
        <v>2.0974100961016928</v>
      </c>
      <c r="AF1814" s="54">
        <v>3.4689999999999981</v>
      </c>
      <c r="AG1814" s="54">
        <v>4.5578695288311072E-2</v>
      </c>
      <c r="AH1814" s="54">
        <v>3.5145786952883094</v>
      </c>
      <c r="AI1814" s="54">
        <v>3.4663723789312866</v>
      </c>
      <c r="AJ1814" s="54">
        <v>44.981999999999985</v>
      </c>
      <c r="AK1814" s="54">
        <v>0.59101207018126523</v>
      </c>
      <c r="AL1814" s="54">
        <v>45.57301207018125</v>
      </c>
      <c r="AM1814" s="54">
        <v>44.947928033752426</v>
      </c>
      <c r="AN1814" s="54">
        <v>3.4099999999999993</v>
      </c>
      <c r="AO1814" s="54">
        <v>4.4803502719268036E-2</v>
      </c>
      <c r="AP1814" s="54">
        <v>3.4548035027192672</v>
      </c>
      <c r="AQ1814" s="54">
        <v>3.4074170689408159</v>
      </c>
      <c r="AR1814" s="54">
        <v>53.95999999999998</v>
      </c>
      <c r="AS1814" s="54">
        <v>0.70897272924683363</v>
      </c>
      <c r="AT1814" s="54">
        <v>54.668972729246811</v>
      </c>
      <c r="AU1814" s="54">
        <v>53.919127577726222</v>
      </c>
    </row>
    <row r="1815" spans="1:47" x14ac:dyDescent="0.25">
      <c r="A1815" s="51">
        <v>46098</v>
      </c>
      <c r="B1815" s="52">
        <v>12</v>
      </c>
      <c r="C1815" s="52" t="s">
        <v>17</v>
      </c>
      <c r="D1815" s="53">
        <v>31.740770000000001</v>
      </c>
      <c r="E1815">
        <v>1.3792755E-2</v>
      </c>
      <c r="G1815" s="54">
        <v>1.0450000000000002</v>
      </c>
      <c r="H1815" s="54">
        <v>1.4579595107255839E-2</v>
      </c>
      <c r="I1815" s="54">
        <v>1.059579595107256</v>
      </c>
      <c r="J1815" s="54">
        <v>1.0449650733489424</v>
      </c>
      <c r="K1815" s="54">
        <v>10.318000000000001</v>
      </c>
      <c r="L1815" s="54">
        <v>0.14395431800637867</v>
      </c>
      <c r="M1815" s="54">
        <v>10.461954318006381</v>
      </c>
      <c r="N1815" s="54">
        <v>10.317655145276927</v>
      </c>
      <c r="O1815" s="54">
        <v>57.4</v>
      </c>
      <c r="P1815" s="54">
        <v>0.80083134847510506</v>
      </c>
      <c r="Q1815" s="54">
        <v>58.200831348475106</v>
      </c>
      <c r="R1815" s="54">
        <v>57.398081540889272</v>
      </c>
      <c r="S1815" s="54">
        <v>6.5540000000000003</v>
      </c>
      <c r="T1815" s="54">
        <v>9.1439872088951907E-2</v>
      </c>
      <c r="U1815" s="54">
        <v>6.6454398720889518</v>
      </c>
      <c r="V1815" s="54">
        <v>6.5537809480659979</v>
      </c>
      <c r="W1815" s="54">
        <v>75.317000000000007</v>
      </c>
      <c r="X1815" s="54">
        <v>1.0508051336776916</v>
      </c>
      <c r="Y1815" s="54">
        <v>76.367805133677706</v>
      </c>
      <c r="Z1815" s="54">
        <v>75.314482707581135</v>
      </c>
      <c r="AA1815" s="54"/>
      <c r="AB1815" s="54">
        <v>2.0989999999999993</v>
      </c>
      <c r="AC1815" s="54">
        <v>2.9284756105387548E-2</v>
      </c>
      <c r="AD1815" s="54">
        <v>2.128284756105387</v>
      </c>
      <c r="AE1815" s="54">
        <v>2.0989298458941907</v>
      </c>
      <c r="AF1815" s="54">
        <v>3.5739999999999998</v>
      </c>
      <c r="AG1815" s="54">
        <v>4.9863610443380238E-2</v>
      </c>
      <c r="AH1815" s="54">
        <v>3.6238636104433799</v>
      </c>
      <c r="AI1815" s="54">
        <v>3.5738805475111191</v>
      </c>
      <c r="AJ1815" s="54">
        <v>46.10499999999999</v>
      </c>
      <c r="AK1815" s="54">
        <v>0.64324615542586605</v>
      </c>
      <c r="AL1815" s="54">
        <v>46.748246155425853</v>
      </c>
      <c r="AM1815" s="54">
        <v>46.103459049524375</v>
      </c>
      <c r="AN1815" s="54">
        <v>3.4409999999999998</v>
      </c>
      <c r="AO1815" s="54">
        <v>4.8008025611547683E-2</v>
      </c>
      <c r="AP1815" s="54">
        <v>3.4890080256115477</v>
      </c>
      <c r="AQ1815" s="54">
        <v>3.4408849927212537</v>
      </c>
      <c r="AR1815" s="54">
        <v>55.218999999999994</v>
      </c>
      <c r="AS1815" s="54">
        <v>0.77040254758618154</v>
      </c>
      <c r="AT1815" s="54">
        <v>55.989402547586167</v>
      </c>
      <c r="AU1815" s="54">
        <v>55.21715443565094</v>
      </c>
    </row>
    <row r="1816" spans="1:47" x14ac:dyDescent="0.25">
      <c r="A1816" s="51">
        <v>46098</v>
      </c>
      <c r="B1816" s="52">
        <v>13</v>
      </c>
      <c r="C1816" s="52" t="s">
        <v>17</v>
      </c>
      <c r="D1816" s="53">
        <v>32.214049000000003</v>
      </c>
      <c r="E1816">
        <v>1.4515488999999999E-2</v>
      </c>
      <c r="G1816" s="54">
        <v>1.0449999999999999</v>
      </c>
      <c r="H1816" s="54">
        <v>1.5066251156905741E-2</v>
      </c>
      <c r="I1816" s="54">
        <v>1.0600662511569057</v>
      </c>
      <c r="J1816" s="54">
        <v>1.0446788711489663</v>
      </c>
      <c r="K1816" s="54">
        <v>10.485999999999999</v>
      </c>
      <c r="L1816" s="54">
        <v>0.1511815403170465</v>
      </c>
      <c r="M1816" s="54">
        <v>10.637181540317046</v>
      </c>
      <c r="N1816" s="54">
        <v>10.482777648677571</v>
      </c>
      <c r="O1816" s="54">
        <v>56.675999999999995</v>
      </c>
      <c r="P1816" s="54">
        <v>0.81712425891750218</v>
      </c>
      <c r="Q1816" s="54">
        <v>57.493124258917497</v>
      </c>
      <c r="R1816" s="54">
        <v>56.658583446161551</v>
      </c>
      <c r="S1816" s="54">
        <v>6.4170000000000007</v>
      </c>
      <c r="T1816" s="54">
        <v>9.2516874329056628E-2</v>
      </c>
      <c r="U1816" s="54">
        <v>6.5095168743290577</v>
      </c>
      <c r="V1816" s="54">
        <v>6.41502805374442</v>
      </c>
      <c r="W1816" s="54">
        <v>74.623999999999995</v>
      </c>
      <c r="X1816" s="54">
        <v>1.075888924720511</v>
      </c>
      <c r="Y1816" s="54">
        <v>75.699888924720497</v>
      </c>
      <c r="Z1816" s="54">
        <v>74.601068019732509</v>
      </c>
      <c r="AA1816" s="54"/>
      <c r="AB1816" s="54">
        <v>2.0989999999999993</v>
      </c>
      <c r="AC1816" s="54">
        <v>3.0262259500808752E-2</v>
      </c>
      <c r="AD1816" s="54">
        <v>2.1292622595008082</v>
      </c>
      <c r="AE1816" s="54">
        <v>2.098354976594909</v>
      </c>
      <c r="AF1816" s="54">
        <v>3.5759999999999987</v>
      </c>
      <c r="AG1816" s="54">
        <v>5.1556855633583656E-2</v>
      </c>
      <c r="AH1816" s="54">
        <v>3.6275568556335824</v>
      </c>
      <c r="AI1816" s="54">
        <v>3.5749010939987587</v>
      </c>
      <c r="AJ1816" s="54">
        <v>45.692</v>
      </c>
      <c r="AK1816" s="54">
        <v>0.65876282091993987</v>
      </c>
      <c r="AL1816" s="54">
        <v>46.35076282091994</v>
      </c>
      <c r="AM1816" s="54">
        <v>45.677958833051271</v>
      </c>
      <c r="AN1816" s="54">
        <v>3.3040000000000003</v>
      </c>
      <c r="AO1816" s="54">
        <v>4.7635305093221607E-2</v>
      </c>
      <c r="AP1816" s="54">
        <v>3.3516353050932217</v>
      </c>
      <c r="AQ1816" s="54">
        <v>3.3029846796901294</v>
      </c>
      <c r="AR1816" s="54">
        <v>54.670999999999999</v>
      </c>
      <c r="AS1816" s="54">
        <v>0.78821724114755387</v>
      </c>
      <c r="AT1816" s="54">
        <v>55.459217241147556</v>
      </c>
      <c r="AU1816" s="54">
        <v>54.654199583335064</v>
      </c>
    </row>
    <row r="1817" spans="1:47" x14ac:dyDescent="0.25">
      <c r="A1817" s="51">
        <v>46098</v>
      </c>
      <c r="B1817" s="52">
        <v>14</v>
      </c>
      <c r="C1817" s="52" t="s">
        <v>17</v>
      </c>
      <c r="D1817" s="53">
        <v>32.024990000000003</v>
      </c>
      <c r="E1817">
        <v>1.4454913999999999E-2</v>
      </c>
      <c r="G1817" s="54">
        <v>1.0449999999999999</v>
      </c>
      <c r="H1817" s="54">
        <v>1.6766063453053516E-2</v>
      </c>
      <c r="I1817" s="54">
        <v>1.0617660634530535</v>
      </c>
      <c r="J1817" s="54">
        <v>1.0464183263177211</v>
      </c>
      <c r="K1817" s="54">
        <v>10.040000000000003</v>
      </c>
      <c r="L1817" s="54">
        <v>0.16108256178818886</v>
      </c>
      <c r="M1817" s="54">
        <v>10.201082561788192</v>
      </c>
      <c r="N1817" s="54">
        <v>10.053626790650645</v>
      </c>
      <c r="O1817" s="54">
        <v>55.876999999999995</v>
      </c>
      <c r="P1817" s="54">
        <v>0.89649505030265197</v>
      </c>
      <c r="Q1817" s="54">
        <v>56.77349505030265</v>
      </c>
      <c r="R1817" s="54">
        <v>55.952839061871103</v>
      </c>
      <c r="S1817" s="54">
        <v>6.2839999999999998</v>
      </c>
      <c r="T1817" s="54">
        <v>0.10082099783635244</v>
      </c>
      <c r="U1817" s="54">
        <v>6.3848209978363526</v>
      </c>
      <c r="V1817" s="54">
        <v>6.2925289594072344</v>
      </c>
      <c r="W1817" s="54">
        <v>73.246000000000009</v>
      </c>
      <c r="X1817" s="54">
        <v>1.1751646733802468</v>
      </c>
      <c r="Y1817" s="54">
        <v>74.421164673380247</v>
      </c>
      <c r="Z1817" s="54">
        <v>73.345413138246698</v>
      </c>
      <c r="AA1817" s="54"/>
      <c r="AB1817" s="54">
        <v>2.0989999999999998</v>
      </c>
      <c r="AC1817" s="54">
        <v>3.3676523624841463E-2</v>
      </c>
      <c r="AD1817" s="54">
        <v>2.1326765236248413</v>
      </c>
      <c r="AE1817" s="54">
        <v>2.1018488678860252</v>
      </c>
      <c r="AF1817" s="54">
        <v>3.5799999999999992</v>
      </c>
      <c r="AG1817" s="54">
        <v>5.7437805896585238E-2</v>
      </c>
      <c r="AH1817" s="54">
        <v>3.6374378058965844</v>
      </c>
      <c r="AI1817" s="54">
        <v>3.5848589552320007</v>
      </c>
      <c r="AJ1817" s="54">
        <v>45.445999999999998</v>
      </c>
      <c r="AK1817" s="54">
        <v>0.72913925328944507</v>
      </c>
      <c r="AL1817" s="54">
        <v>46.175139253289444</v>
      </c>
      <c r="AM1817" s="54">
        <v>45.507681586445123</v>
      </c>
      <c r="AN1817" s="54">
        <v>3.2749999999999999</v>
      </c>
      <c r="AO1817" s="54">
        <v>5.2544361539473942E-2</v>
      </c>
      <c r="AP1817" s="54">
        <v>3.327544361539474</v>
      </c>
      <c r="AQ1817" s="54">
        <v>3.2794449939622359</v>
      </c>
      <c r="AR1817" s="54">
        <v>54.4</v>
      </c>
      <c r="AS1817" s="54">
        <v>0.87279794435034574</v>
      </c>
      <c r="AT1817" s="54">
        <v>55.272797944350344</v>
      </c>
      <c r="AU1817" s="54">
        <v>54.473834403525387</v>
      </c>
    </row>
    <row r="1818" spans="1:47" x14ac:dyDescent="0.25">
      <c r="A1818" s="51">
        <v>46098</v>
      </c>
      <c r="B1818" s="52">
        <v>15</v>
      </c>
      <c r="C1818" s="52" t="s">
        <v>17</v>
      </c>
      <c r="D1818" s="53">
        <v>31.385829000000001</v>
      </c>
      <c r="E1818">
        <v>1.4783018E-2</v>
      </c>
      <c r="G1818" s="54">
        <v>1.0449999999999999</v>
      </c>
      <c r="H1818" s="54">
        <v>1.4735667342558554E-2</v>
      </c>
      <c r="I1818" s="54">
        <v>1.0597356673425584</v>
      </c>
      <c r="J1818" s="54">
        <v>1.0440695758969913</v>
      </c>
      <c r="K1818" s="54">
        <v>9.6339999999999986</v>
      </c>
      <c r="L1818" s="54">
        <v>0.13585016189302304</v>
      </c>
      <c r="M1818" s="54">
        <v>9.7698501618930216</v>
      </c>
      <c r="N1818" s="54">
        <v>9.6254222910924536</v>
      </c>
      <c r="O1818" s="54">
        <v>55.218999999999994</v>
      </c>
      <c r="P1818" s="54">
        <v>0.77864958372128301</v>
      </c>
      <c r="Q1818" s="54">
        <v>55.997649583721277</v>
      </c>
      <c r="R1818" s="54">
        <v>55.169835321967433</v>
      </c>
      <c r="S1818" s="54">
        <v>6.24</v>
      </c>
      <c r="T1818" s="54">
        <v>8.7990970543124769E-2</v>
      </c>
      <c r="U1818" s="54">
        <v>6.3279909705431248</v>
      </c>
      <c r="V1818" s="54">
        <v>6.2344441661217482</v>
      </c>
      <c r="W1818" s="54">
        <v>72.137999999999991</v>
      </c>
      <c r="X1818" s="54">
        <v>1.0172263834999895</v>
      </c>
      <c r="Y1818" s="54">
        <v>73.155226383499979</v>
      </c>
      <c r="Z1818" s="54">
        <v>72.07377135507862</v>
      </c>
      <c r="AA1818" s="54"/>
      <c r="AB1818" s="54">
        <v>2.0989999999999998</v>
      </c>
      <c r="AC1818" s="54">
        <v>2.9598244738785074E-2</v>
      </c>
      <c r="AD1818" s="54">
        <v>2.128598244738785</v>
      </c>
      <c r="AE1818" s="54">
        <v>2.0971311385720433</v>
      </c>
      <c r="AF1818" s="54">
        <v>3.5179999999999989</v>
      </c>
      <c r="AG1818" s="54">
        <v>4.9607729867101415E-2</v>
      </c>
      <c r="AH1818" s="54">
        <v>3.5676077298671003</v>
      </c>
      <c r="AI1818" s="54">
        <v>3.5148677205795358</v>
      </c>
      <c r="AJ1818" s="54">
        <v>44.812999999999995</v>
      </c>
      <c r="AK1818" s="54">
        <v>0.63191335944696303</v>
      </c>
      <c r="AL1818" s="54">
        <v>45.444913359446957</v>
      </c>
      <c r="AM1818" s="54">
        <v>44.773100387245812</v>
      </c>
      <c r="AN1818" s="54">
        <v>3.2719999999999994</v>
      </c>
      <c r="AO1818" s="54">
        <v>4.6138855066843613E-2</v>
      </c>
      <c r="AP1818" s="54">
        <v>3.3181388550668429</v>
      </c>
      <c r="AQ1818" s="54">
        <v>3.2690867486458903</v>
      </c>
      <c r="AR1818" s="54">
        <v>53.701999999999991</v>
      </c>
      <c r="AS1818" s="54">
        <v>0.75725818911969311</v>
      </c>
      <c r="AT1818" s="54">
        <v>54.459258189119687</v>
      </c>
      <c r="AU1818" s="54">
        <v>53.654185995043278</v>
      </c>
    </row>
    <row r="1819" spans="1:47" x14ac:dyDescent="0.25">
      <c r="A1819" s="51">
        <v>46098</v>
      </c>
      <c r="B1819" s="52">
        <v>16</v>
      </c>
      <c r="C1819" s="52" t="s">
        <v>17</v>
      </c>
      <c r="D1819" s="53">
        <v>28.572006999999999</v>
      </c>
      <c r="E1819">
        <v>1.5127709E-2</v>
      </c>
      <c r="G1819" s="54">
        <v>1.0450000000000002</v>
      </c>
      <c r="H1819" s="54">
        <v>2.8263417075901322E-2</v>
      </c>
      <c r="I1819" s="54">
        <v>1.0732634170759014</v>
      </c>
      <c r="J1819" s="54">
        <v>1.0570274004220315</v>
      </c>
      <c r="K1819" s="54">
        <v>9.1039999999999992</v>
      </c>
      <c r="L1819" s="54">
        <v>0.24622980771196706</v>
      </c>
      <c r="M1819" s="54">
        <v>9.3502298077119654</v>
      </c>
      <c r="N1819" s="54">
        <v>9.2087822520977731</v>
      </c>
      <c r="O1819" s="54">
        <v>54.225000000000001</v>
      </c>
      <c r="P1819" s="54">
        <v>1.4665873597519132</v>
      </c>
      <c r="Q1819" s="54">
        <v>55.691587359751914</v>
      </c>
      <c r="R1819" s="54">
        <v>54.849101232425504</v>
      </c>
      <c r="S1819" s="54">
        <v>6.1250000000000009</v>
      </c>
      <c r="T1819" s="54">
        <v>0.16565878429655082</v>
      </c>
      <c r="U1819" s="54">
        <v>6.2906587842965518</v>
      </c>
      <c r="V1819" s="54">
        <v>6.1954955287894196</v>
      </c>
      <c r="W1819" s="54">
        <v>70.498999999999995</v>
      </c>
      <c r="X1819" s="54">
        <v>1.9067393688363325</v>
      </c>
      <c r="Y1819" s="54">
        <v>72.405739368836336</v>
      </c>
      <c r="Z1819" s="54">
        <v>71.310406413734725</v>
      </c>
      <c r="AA1819" s="54"/>
      <c r="AB1819" s="54">
        <v>2.0989999999999998</v>
      </c>
      <c r="AC1819" s="54">
        <v>5.6770251140973074E-2</v>
      </c>
      <c r="AD1819" s="54">
        <v>2.1557702511409729</v>
      </c>
      <c r="AE1819" s="54">
        <v>2.1231583861108554</v>
      </c>
      <c r="AF1819" s="54">
        <v>3.4329999999999989</v>
      </c>
      <c r="AG1819" s="54">
        <v>9.2850058202458563E-2</v>
      </c>
      <c r="AH1819" s="54">
        <v>3.5258500582024577</v>
      </c>
      <c r="AI1819" s="54">
        <v>3.4725120245443377</v>
      </c>
      <c r="AJ1819" s="54">
        <v>43.844000000000008</v>
      </c>
      <c r="AK1819" s="54">
        <v>1.1858193859098736</v>
      </c>
      <c r="AL1819" s="54">
        <v>45.029819385909882</v>
      </c>
      <c r="AM1819" s="54">
        <v>44.348621381917276</v>
      </c>
      <c r="AN1819" s="54">
        <v>3.2609999999999997</v>
      </c>
      <c r="AO1819" s="54">
        <v>8.8198089076090141E-2</v>
      </c>
      <c r="AP1819" s="54">
        <v>3.34919808907609</v>
      </c>
      <c r="AQ1819" s="54">
        <v>3.2985323950011907</v>
      </c>
      <c r="AR1819" s="54">
        <v>52.637000000000008</v>
      </c>
      <c r="AS1819" s="54">
        <v>1.4236377843293953</v>
      </c>
      <c r="AT1819" s="54">
        <v>54.060637784329401</v>
      </c>
      <c r="AU1819" s="54">
        <v>53.24282418757366</v>
      </c>
    </row>
    <row r="1820" spans="1:47" x14ac:dyDescent="0.25">
      <c r="A1820" s="51">
        <v>46098</v>
      </c>
      <c r="B1820" s="52">
        <v>17</v>
      </c>
      <c r="C1820" s="52" t="s">
        <v>17</v>
      </c>
      <c r="D1820" s="53">
        <v>28.979066</v>
      </c>
      <c r="E1820">
        <v>1.5269349999999999E-2</v>
      </c>
      <c r="G1820" s="54">
        <v>1.0449999999999999</v>
      </c>
      <c r="H1820" s="54">
        <v>1.5821763356236161E-2</v>
      </c>
      <c r="I1820" s="54">
        <v>1.060821763356236</v>
      </c>
      <c r="J1820" s="54">
        <v>1.0446237045639326</v>
      </c>
      <c r="K1820" s="54">
        <v>9.7340000000000018</v>
      </c>
      <c r="L1820" s="54">
        <v>0.14737707608574432</v>
      </c>
      <c r="M1820" s="54">
        <v>9.8813770760857462</v>
      </c>
      <c r="N1820" s="54">
        <v>9.7304948710290162</v>
      </c>
      <c r="O1820" s="54">
        <v>52.114999999999995</v>
      </c>
      <c r="P1820" s="54">
        <v>0.78904420795238983</v>
      </c>
      <c r="Q1820" s="54">
        <v>52.904044207952381</v>
      </c>
      <c r="R1820" s="54">
        <v>52.096233840525684</v>
      </c>
      <c r="S1820" s="54">
        <v>6.0090000000000003</v>
      </c>
      <c r="T1820" s="54">
        <v>9.0978924409208711E-2</v>
      </c>
      <c r="U1820" s="54">
        <v>6.0999789244092089</v>
      </c>
      <c r="V1820" s="54">
        <v>6.0068362112197811</v>
      </c>
      <c r="W1820" s="54">
        <v>68.902999999999992</v>
      </c>
      <c r="X1820" s="54">
        <v>1.0432219718035791</v>
      </c>
      <c r="Y1820" s="54">
        <v>69.946221971803581</v>
      </c>
      <c r="Z1820" s="54">
        <v>68.878188627338417</v>
      </c>
      <c r="AA1820" s="54"/>
      <c r="AB1820" s="54">
        <v>2.0989999999999989</v>
      </c>
      <c r="AC1820" s="54">
        <v>3.1779790703100178E-2</v>
      </c>
      <c r="AD1820" s="54">
        <v>2.130779790703099</v>
      </c>
      <c r="AE1820" s="54">
        <v>2.0982441683059267</v>
      </c>
      <c r="AF1820" s="54">
        <v>3.3729999999999976</v>
      </c>
      <c r="AG1820" s="54">
        <v>5.1068715598645488E-2</v>
      </c>
      <c r="AH1820" s="54">
        <v>3.4240687155986431</v>
      </c>
      <c r="AI1820" s="54">
        <v>3.3717854119561173</v>
      </c>
      <c r="AJ1820" s="54">
        <v>41.886999999999993</v>
      </c>
      <c r="AK1820" s="54">
        <v>0.63418775282551587</v>
      </c>
      <c r="AL1820" s="54">
        <v>42.521187752825512</v>
      </c>
      <c r="AM1820" s="54">
        <v>41.871916854611904</v>
      </c>
      <c r="AN1820" s="54">
        <v>3.1899999999999995</v>
      </c>
      <c r="AO1820" s="54">
        <v>4.8298014455878807E-2</v>
      </c>
      <c r="AP1820" s="54">
        <v>3.2382980144558782</v>
      </c>
      <c r="AQ1820" s="54">
        <v>3.1888513086688466</v>
      </c>
      <c r="AR1820" s="54">
        <v>50.548999999999985</v>
      </c>
      <c r="AS1820" s="54">
        <v>0.76533427358314032</v>
      </c>
      <c r="AT1820" s="54">
        <v>51.314334273583128</v>
      </c>
      <c r="AU1820" s="54">
        <v>50.530797743542792</v>
      </c>
    </row>
    <row r="1821" spans="1:47" x14ac:dyDescent="0.25">
      <c r="A1821" s="51">
        <v>46098</v>
      </c>
      <c r="B1821" s="52">
        <v>18</v>
      </c>
      <c r="C1821" s="52" t="s">
        <v>17</v>
      </c>
      <c r="D1821" s="53">
        <v>27.572745000000001</v>
      </c>
      <c r="E1821">
        <v>1.5383423E-2</v>
      </c>
      <c r="G1821" s="54">
        <v>1.0449999999999999</v>
      </c>
      <c r="H1821" s="54">
        <v>2.4887524806855885E-2</v>
      </c>
      <c r="I1821" s="54">
        <v>1.0698875248068558</v>
      </c>
      <c r="J1821" s="54">
        <v>1.0534289924503291</v>
      </c>
      <c r="K1821" s="54">
        <v>9.6649999999999991</v>
      </c>
      <c r="L1821" s="54">
        <v>0.23017983469690154</v>
      </c>
      <c r="M1821" s="54">
        <v>9.8951798346969007</v>
      </c>
      <c r="N1821" s="54">
        <v>9.742958097638688</v>
      </c>
      <c r="O1821" s="54">
        <v>48.643000000000008</v>
      </c>
      <c r="P1821" s="54">
        <v>1.1584726020860201</v>
      </c>
      <c r="Q1821" s="54">
        <v>49.801472602086029</v>
      </c>
      <c r="R1821" s="54">
        <v>49.035355483025235</v>
      </c>
      <c r="S1821" s="54">
        <v>5.7960000000000003</v>
      </c>
      <c r="T1821" s="54">
        <v>0.13803645337850404</v>
      </c>
      <c r="U1821" s="54">
        <v>5.9340364533785044</v>
      </c>
      <c r="V1821" s="54">
        <v>5.8427506605187638</v>
      </c>
      <c r="W1821" s="54">
        <v>65.149000000000015</v>
      </c>
      <c r="X1821" s="54">
        <v>1.5515764149682816</v>
      </c>
      <c r="Y1821" s="54">
        <v>66.700576414968296</v>
      </c>
      <c r="Z1821" s="54">
        <v>65.674493233633015</v>
      </c>
      <c r="AA1821" s="54"/>
      <c r="AB1821" s="54">
        <v>2.0989999999999998</v>
      </c>
      <c r="AC1821" s="54">
        <v>4.9989391932622487E-2</v>
      </c>
      <c r="AD1821" s="54">
        <v>2.1489893919326222</v>
      </c>
      <c r="AE1821" s="54">
        <v>2.1159305790940102</v>
      </c>
      <c r="AF1821" s="54">
        <v>3.1719999999999993</v>
      </c>
      <c r="AG1821" s="54">
        <v>7.5543759509422811E-2</v>
      </c>
      <c r="AH1821" s="54">
        <v>3.2475437595094219</v>
      </c>
      <c r="AI1821" s="54">
        <v>3.1975854201458782</v>
      </c>
      <c r="AJ1821" s="54">
        <v>39.499000000000009</v>
      </c>
      <c r="AK1821" s="54">
        <v>0.9407008060727281</v>
      </c>
      <c r="AL1821" s="54">
        <v>40.439700806072736</v>
      </c>
      <c r="AM1821" s="54">
        <v>39.817599782579478</v>
      </c>
      <c r="AN1821" s="54">
        <v>3.04</v>
      </c>
      <c r="AO1821" s="54">
        <v>7.240007216539894E-2</v>
      </c>
      <c r="AP1821" s="54">
        <v>3.112400072165399</v>
      </c>
      <c r="AQ1821" s="54">
        <v>3.0645207053100485</v>
      </c>
      <c r="AR1821" s="54">
        <v>47.810000000000009</v>
      </c>
      <c r="AS1821" s="54">
        <v>1.1386340296801725</v>
      </c>
      <c r="AT1821" s="54">
        <v>48.948634029680179</v>
      </c>
      <c r="AU1821" s="54">
        <v>48.19563648712942</v>
      </c>
    </row>
    <row r="1822" spans="1:47" x14ac:dyDescent="0.25">
      <c r="A1822" s="51">
        <v>46098</v>
      </c>
      <c r="B1822" s="52">
        <v>19</v>
      </c>
      <c r="C1822" s="52" t="s">
        <v>17</v>
      </c>
      <c r="D1822" s="53">
        <v>42.379531999999998</v>
      </c>
      <c r="E1822">
        <v>1.6172803999999999E-2</v>
      </c>
      <c r="G1822" s="54">
        <v>1.0450000000000002</v>
      </c>
      <c r="H1822" s="54">
        <v>2.0293348476050504E-2</v>
      </c>
      <c r="I1822" s="54">
        <v>1.0652933484760507</v>
      </c>
      <c r="J1822" s="54">
        <v>1.0480645679486438</v>
      </c>
      <c r="K1822" s="54">
        <v>9.6969999999999956</v>
      </c>
      <c r="L1822" s="54">
        <v>0.18831062217441305</v>
      </c>
      <c r="M1822" s="54">
        <v>9.8853106221744085</v>
      </c>
      <c r="N1822" s="54">
        <v>9.7254374310028631</v>
      </c>
      <c r="O1822" s="54">
        <v>46.970000000000006</v>
      </c>
      <c r="P1822" s="54">
        <v>0.91213261044984895</v>
      </c>
      <c r="Q1822" s="54">
        <v>47.882132610449858</v>
      </c>
      <c r="R1822" s="54">
        <v>47.107744264639045</v>
      </c>
      <c r="S1822" s="54">
        <v>5.7039999999999988</v>
      </c>
      <c r="T1822" s="54">
        <v>0.11076866957645171</v>
      </c>
      <c r="U1822" s="54">
        <v>5.8147686695764502</v>
      </c>
      <c r="V1822" s="54">
        <v>5.7207275555780495</v>
      </c>
      <c r="W1822" s="54">
        <v>63.416000000000004</v>
      </c>
      <c r="X1822" s="54">
        <v>1.2315052506767641</v>
      </c>
      <c r="Y1822" s="54">
        <v>64.647505250676772</v>
      </c>
      <c r="Z1822" s="54">
        <v>63.601973819168606</v>
      </c>
      <c r="AA1822" s="54"/>
      <c r="AB1822" s="54">
        <v>2.0989999999999989</v>
      </c>
      <c r="AC1822" s="54">
        <v>4.0761472202133948E-2</v>
      </c>
      <c r="AD1822" s="54">
        <v>2.139761472202133</v>
      </c>
      <c r="AE1822" s="54">
        <v>2.1051555293054562</v>
      </c>
      <c r="AF1822" s="54">
        <v>3.1389999999999985</v>
      </c>
      <c r="AG1822" s="54">
        <v>6.0957723317055013E-2</v>
      </c>
      <c r="AH1822" s="54">
        <v>3.1999577233170533</v>
      </c>
      <c r="AI1822" s="54">
        <v>3.1482054342495602</v>
      </c>
      <c r="AJ1822" s="54">
        <v>38.264000000000003</v>
      </c>
      <c r="AK1822" s="54">
        <v>0.74306668525128849</v>
      </c>
      <c r="AL1822" s="54">
        <v>39.007066685251289</v>
      </c>
      <c r="AM1822" s="54">
        <v>38.376213041135792</v>
      </c>
      <c r="AN1822" s="54">
        <v>2.9259999999999993</v>
      </c>
      <c r="AO1822" s="54">
        <v>5.6821375732941388E-2</v>
      </c>
      <c r="AP1822" s="54">
        <v>2.9828213757329407</v>
      </c>
      <c r="AQ1822" s="54">
        <v>2.9345807902562013</v>
      </c>
      <c r="AR1822" s="54">
        <v>46.428000000000004</v>
      </c>
      <c r="AS1822" s="54">
        <v>0.90160725650341889</v>
      </c>
      <c r="AT1822" s="54">
        <v>47.329607256503415</v>
      </c>
      <c r="AU1822" s="54">
        <v>46.564154794947008</v>
      </c>
    </row>
    <row r="1823" spans="1:47" x14ac:dyDescent="0.25">
      <c r="A1823" s="51">
        <v>46098</v>
      </c>
      <c r="B1823" s="52">
        <v>20</v>
      </c>
      <c r="C1823" s="52" t="s">
        <v>17</v>
      </c>
      <c r="D1823" s="53">
        <v>105.81337499999999</v>
      </c>
      <c r="E1823">
        <v>1.6140221999999999E-2</v>
      </c>
      <c r="G1823" s="54">
        <v>1.0449999999999999</v>
      </c>
      <c r="H1823" s="54">
        <v>1.7736662849688781E-2</v>
      </c>
      <c r="I1823" s="54">
        <v>1.0627366628496888</v>
      </c>
      <c r="J1823" s="54">
        <v>1.0455838571837557</v>
      </c>
      <c r="K1823" s="54">
        <v>10.118999999999998</v>
      </c>
      <c r="L1823" s="54">
        <v>0.17174860418756052</v>
      </c>
      <c r="M1823" s="54">
        <v>10.290748604187559</v>
      </c>
      <c r="N1823" s="54">
        <v>10.124653637169782</v>
      </c>
      <c r="O1823" s="54">
        <v>46.814999999999998</v>
      </c>
      <c r="P1823" s="54">
        <v>0.7945855227829477</v>
      </c>
      <c r="Q1823" s="54">
        <v>47.609585522782943</v>
      </c>
      <c r="R1823" s="54">
        <v>46.84115624311724</v>
      </c>
      <c r="S1823" s="54">
        <v>5.7589999999999995</v>
      </c>
      <c r="T1823" s="54">
        <v>9.7746833829050417E-2</v>
      </c>
      <c r="U1823" s="54">
        <v>5.8567468338290496</v>
      </c>
      <c r="V1823" s="54">
        <v>5.7622176397332519</v>
      </c>
      <c r="W1823" s="54">
        <v>63.738</v>
      </c>
      <c r="X1823" s="54">
        <v>1.0818176236492474</v>
      </c>
      <c r="Y1823" s="54">
        <v>64.819817623649243</v>
      </c>
      <c r="Z1823" s="54">
        <v>63.773611377204027</v>
      </c>
      <c r="AA1823" s="54"/>
      <c r="AB1823" s="54">
        <v>2.0989999999999998</v>
      </c>
      <c r="AC1823" s="54">
        <v>3.5626081647365311E-2</v>
      </c>
      <c r="AD1823" s="54">
        <v>2.1346260816473652</v>
      </c>
      <c r="AE1823" s="54">
        <v>2.1001727428025867</v>
      </c>
      <c r="AF1823" s="54">
        <v>3.403999999999999</v>
      </c>
      <c r="AG1823" s="54">
        <v>5.7775694105589089E-2</v>
      </c>
      <c r="AH1823" s="54">
        <v>3.4617756941055879</v>
      </c>
      <c r="AI1823" s="54">
        <v>3.4059018658885196</v>
      </c>
      <c r="AJ1823" s="54">
        <v>38.900999999999996</v>
      </c>
      <c r="AK1823" s="54">
        <v>0.66026212585238586</v>
      </c>
      <c r="AL1823" s="54">
        <v>39.56126212585238</v>
      </c>
      <c r="AM1823" s="54">
        <v>38.922734572540932</v>
      </c>
      <c r="AN1823" s="54">
        <v>3.0459999999999998</v>
      </c>
      <c r="AO1823" s="54">
        <v>5.1699401952298593E-2</v>
      </c>
      <c r="AP1823" s="54">
        <v>3.0976994019522985</v>
      </c>
      <c r="AQ1823" s="54">
        <v>3.0477018459155212</v>
      </c>
      <c r="AR1823" s="54">
        <v>47.449999999999996</v>
      </c>
      <c r="AS1823" s="54">
        <v>0.80536330355763885</v>
      </c>
      <c r="AT1823" s="54">
        <v>48.25536330355763</v>
      </c>
      <c r="AU1823" s="54">
        <v>47.476511027147559</v>
      </c>
    </row>
    <row r="1824" spans="1:47" x14ac:dyDescent="0.25">
      <c r="A1824" s="51">
        <v>46098</v>
      </c>
      <c r="B1824" s="52">
        <v>21</v>
      </c>
      <c r="C1824" s="52" t="s">
        <v>17</v>
      </c>
      <c r="D1824" s="53">
        <v>79.649315000000001</v>
      </c>
      <c r="E1824">
        <v>1.6322779999999999E-2</v>
      </c>
      <c r="G1824" s="54">
        <v>1.0450000000000002</v>
      </c>
      <c r="H1824" s="54">
        <v>1.724452564846175E-2</v>
      </c>
      <c r="I1824" s="54">
        <v>1.0622445256484618</v>
      </c>
      <c r="J1824" s="54">
        <v>1.0449057419500976</v>
      </c>
      <c r="K1824" s="54">
        <v>10.378000000000004</v>
      </c>
      <c r="L1824" s="54">
        <v>0.17125711691840773</v>
      </c>
      <c r="M1824" s="54">
        <v>10.549257116918412</v>
      </c>
      <c r="N1824" s="54">
        <v>10.377063913835519</v>
      </c>
      <c r="O1824" s="54">
        <v>45.692000000000007</v>
      </c>
      <c r="P1824" s="54">
        <v>0.75400657026747775</v>
      </c>
      <c r="Q1824" s="54">
        <v>46.446006570267485</v>
      </c>
      <c r="R1824" s="54">
        <v>45.687878623142453</v>
      </c>
      <c r="S1824" s="54">
        <v>5.8719999999999999</v>
      </c>
      <c r="T1824" s="54">
        <v>9.6899382399777398E-2</v>
      </c>
      <c r="U1824" s="54">
        <v>5.9688993823997771</v>
      </c>
      <c r="V1824" s="54">
        <v>5.87147035093873</v>
      </c>
      <c r="W1824" s="54">
        <v>62.987000000000009</v>
      </c>
      <c r="X1824" s="54">
        <v>1.0394075952341246</v>
      </c>
      <c r="Y1824" s="54">
        <v>64.026407595234133</v>
      </c>
      <c r="Z1824" s="54">
        <v>62.981318629866799</v>
      </c>
      <c r="AA1824" s="54"/>
      <c r="AB1824" s="54">
        <v>2.0989999999999984</v>
      </c>
      <c r="AC1824" s="54">
        <v>3.4637568742699694E-2</v>
      </c>
      <c r="AD1824" s="54">
        <v>2.1336375687426981</v>
      </c>
      <c r="AE1824" s="54">
        <v>2.0988106721083764</v>
      </c>
      <c r="AF1824" s="54">
        <v>3.6479999999999966</v>
      </c>
      <c r="AG1824" s="54">
        <v>6.019907135463004E-2</v>
      </c>
      <c r="AH1824" s="54">
        <v>3.7081990713546267</v>
      </c>
      <c r="AI1824" s="54">
        <v>3.6476709537167009</v>
      </c>
      <c r="AJ1824" s="54">
        <v>39.335000000000008</v>
      </c>
      <c r="AK1824" s="54">
        <v>0.64910374773420376</v>
      </c>
      <c r="AL1824" s="54">
        <v>39.98410374773421</v>
      </c>
      <c r="AM1824" s="54">
        <v>39.331452018762768</v>
      </c>
      <c r="AN1824" s="54">
        <v>3.0609999999999986</v>
      </c>
      <c r="AO1824" s="54">
        <v>5.0512433502336251E-2</v>
      </c>
      <c r="AP1824" s="54">
        <v>3.1115124335023348</v>
      </c>
      <c r="AQ1824" s="54">
        <v>3.0607239005830116</v>
      </c>
      <c r="AR1824" s="54">
        <v>48.143000000000001</v>
      </c>
      <c r="AS1824" s="54">
        <v>0.79445282133386974</v>
      </c>
      <c r="AT1824" s="54">
        <v>48.937452821333871</v>
      </c>
      <c r="AU1824" s="54">
        <v>48.138657545170858</v>
      </c>
    </row>
    <row r="1825" spans="1:47" x14ac:dyDescent="0.25">
      <c r="A1825" s="51">
        <v>46098</v>
      </c>
      <c r="B1825" s="52">
        <v>22</v>
      </c>
      <c r="C1825" s="52" t="s">
        <v>17</v>
      </c>
      <c r="D1825" s="53">
        <v>45.252975999999997</v>
      </c>
      <c r="E1825">
        <v>1.6906853999999999E-2</v>
      </c>
      <c r="G1825" s="54">
        <v>1.0449999999999999</v>
      </c>
      <c r="H1825" s="54">
        <v>1.8233217553604138E-2</v>
      </c>
      <c r="I1825" s="54">
        <v>1.0632332175536041</v>
      </c>
      <c r="J1825" s="54">
        <v>1.0452572887764751</v>
      </c>
      <c r="K1825" s="54">
        <v>10.120000000000001</v>
      </c>
      <c r="L1825" s="54">
        <v>0.17657431736121904</v>
      </c>
      <c r="M1825" s="54">
        <v>10.29657431736122</v>
      </c>
      <c r="N1825" s="54">
        <v>10.122491638677444</v>
      </c>
      <c r="O1825" s="54">
        <v>43.316000000000003</v>
      </c>
      <c r="P1825" s="54">
        <v>0.75577995363819794</v>
      </c>
      <c r="Q1825" s="54">
        <v>44.071779953638199</v>
      </c>
      <c r="R1825" s="54">
        <v>43.326664804441911</v>
      </c>
      <c r="S1825" s="54">
        <v>5.7540000000000004</v>
      </c>
      <c r="T1825" s="54">
        <v>0.10039610890281168</v>
      </c>
      <c r="U1825" s="54">
        <v>5.8543961089028125</v>
      </c>
      <c r="V1825" s="54">
        <v>5.7554166886314242</v>
      </c>
      <c r="W1825" s="54">
        <v>60.234999999999999</v>
      </c>
      <c r="X1825" s="54">
        <v>1.0509835974558328</v>
      </c>
      <c r="Y1825" s="54">
        <v>61.285983597455832</v>
      </c>
      <c r="Z1825" s="54">
        <v>60.24983042052726</v>
      </c>
      <c r="AA1825" s="54"/>
      <c r="AB1825" s="54">
        <v>2.0989999999999993</v>
      </c>
      <c r="AC1825" s="54">
        <v>3.6623467602885235E-2</v>
      </c>
      <c r="AD1825" s="54">
        <v>2.1356234676028847</v>
      </c>
      <c r="AE1825" s="54">
        <v>2.0995167934371488</v>
      </c>
      <c r="AF1825" s="54">
        <v>3.598999999999998</v>
      </c>
      <c r="AG1825" s="54">
        <v>6.2795550215714119E-2</v>
      </c>
      <c r="AH1825" s="54">
        <v>3.6617955502157122</v>
      </c>
      <c r="AI1825" s="54">
        <v>3.5998861074703656</v>
      </c>
      <c r="AJ1825" s="54">
        <v>37.86999999999999</v>
      </c>
      <c r="AK1825" s="54">
        <v>0.66075784569855356</v>
      </c>
      <c r="AL1825" s="54">
        <v>38.530757845698545</v>
      </c>
      <c r="AM1825" s="54">
        <v>37.879323948291962</v>
      </c>
      <c r="AN1825" s="54">
        <v>3.0690000000000004</v>
      </c>
      <c r="AO1825" s="54">
        <v>5.3548081025847946E-2</v>
      </c>
      <c r="AP1825" s="54">
        <v>3.1225480810258484</v>
      </c>
      <c r="AQ1825" s="54">
        <v>3.0697556165119639</v>
      </c>
      <c r="AR1825" s="54">
        <v>46.636999999999986</v>
      </c>
      <c r="AS1825" s="54">
        <v>0.81372494454300082</v>
      </c>
      <c r="AT1825" s="54">
        <v>47.450724944542991</v>
      </c>
      <c r="AU1825" s="54">
        <v>46.648482465711439</v>
      </c>
    </row>
    <row r="1826" spans="1:47" x14ac:dyDescent="0.25">
      <c r="A1826" s="51">
        <v>46098</v>
      </c>
      <c r="B1826" s="52">
        <v>23</v>
      </c>
      <c r="C1826" s="52" t="s">
        <v>17</v>
      </c>
      <c r="D1826" s="53">
        <v>46.128146000000001</v>
      </c>
      <c r="E1826">
        <v>1.7577249999999999E-2</v>
      </c>
      <c r="G1826" s="54">
        <v>1.0450000000000002</v>
      </c>
      <c r="H1826" s="54">
        <v>2.1301540112563997E-2</v>
      </c>
      <c r="I1826" s="54">
        <v>1.0663015401125642</v>
      </c>
      <c r="J1826" s="54">
        <v>1.0475588913666207</v>
      </c>
      <c r="K1826" s="54">
        <v>9.7920000000000051</v>
      </c>
      <c r="L1826" s="54">
        <v>0.19960256534184381</v>
      </c>
      <c r="M1826" s="54">
        <v>9.9916025653418483</v>
      </c>
      <c r="N1826" s="54">
        <v>9.8159776691501932</v>
      </c>
      <c r="O1826" s="54">
        <v>41.527999999999999</v>
      </c>
      <c r="P1826" s="54">
        <v>0.84651708879861964</v>
      </c>
      <c r="Q1826" s="54">
        <v>42.374517088798619</v>
      </c>
      <c r="R1826" s="54">
        <v>41.629689608299536</v>
      </c>
      <c r="S1826" s="54">
        <v>5.6129999999999995</v>
      </c>
      <c r="T1826" s="54">
        <v>0.11441678914049923</v>
      </c>
      <c r="U1826" s="54">
        <v>5.7274167891404986</v>
      </c>
      <c r="V1826" s="54">
        <v>5.6267445523835784</v>
      </c>
      <c r="W1826" s="54">
        <v>57.978000000000002</v>
      </c>
      <c r="X1826" s="54">
        <v>1.1818379833935266</v>
      </c>
      <c r="Y1826" s="54">
        <v>59.15983798339353</v>
      </c>
      <c r="Z1826" s="54">
        <v>58.119970721199927</v>
      </c>
      <c r="AA1826" s="54"/>
      <c r="AB1826" s="54">
        <v>2.0989999999999989</v>
      </c>
      <c r="AC1826" s="54">
        <v>4.2786538465331869E-2</v>
      </c>
      <c r="AD1826" s="54">
        <v>2.1417865384653307</v>
      </c>
      <c r="AE1826" s="54">
        <v>2.1041398210320912</v>
      </c>
      <c r="AF1826" s="54">
        <v>3.5669999999999971</v>
      </c>
      <c r="AG1826" s="54">
        <v>7.271061586747915E-2</v>
      </c>
      <c r="AH1826" s="54">
        <v>3.6397106158674761</v>
      </c>
      <c r="AI1826" s="54">
        <v>3.5757345124447197</v>
      </c>
      <c r="AJ1826" s="54">
        <v>36.700000000000024</v>
      </c>
      <c r="AK1826" s="54">
        <v>0.74810193505368339</v>
      </c>
      <c r="AL1826" s="54">
        <v>37.448101935053707</v>
      </c>
      <c r="AM1826" s="54">
        <v>36.789867285315786</v>
      </c>
      <c r="AN1826" s="54">
        <v>2.9619999999999997</v>
      </c>
      <c r="AO1826" s="54">
        <v>6.0378145275994784E-2</v>
      </c>
      <c r="AP1826" s="54">
        <v>3.0223781452759946</v>
      </c>
      <c r="AQ1826" s="54">
        <v>2.9692530490219422</v>
      </c>
      <c r="AR1826" s="54">
        <v>45.328000000000017</v>
      </c>
      <c r="AS1826" s="54">
        <v>0.92397723466248927</v>
      </c>
      <c r="AT1826" s="54">
        <v>46.251977234662505</v>
      </c>
      <c r="AU1826" s="54">
        <v>45.438994667814541</v>
      </c>
    </row>
    <row r="1827" spans="1:47" x14ac:dyDescent="0.25">
      <c r="A1827" s="51">
        <v>46098</v>
      </c>
      <c r="B1827" s="52">
        <v>24</v>
      </c>
      <c r="C1827" s="52" t="s">
        <v>16</v>
      </c>
      <c r="D1827" s="53">
        <v>60.926124000000002</v>
      </c>
      <c r="E1827">
        <v>1.8329148999999999E-2</v>
      </c>
      <c r="G1827" s="54">
        <v>1.0450000000000002</v>
      </c>
      <c r="H1827" s="54">
        <v>2.2923531589530571E-2</v>
      </c>
      <c r="I1827" s="54">
        <v>1.0679235315895308</v>
      </c>
      <c r="J1827" s="54">
        <v>1.0483494020584201</v>
      </c>
      <c r="K1827" s="54">
        <v>9.5990000000000002</v>
      </c>
      <c r="L1827" s="54">
        <v>0.21056744471569752</v>
      </c>
      <c r="M1827" s="54">
        <v>9.8095674447156984</v>
      </c>
      <c r="N1827" s="54">
        <v>9.6297664213959546</v>
      </c>
      <c r="O1827" s="54">
        <v>40.596000000000004</v>
      </c>
      <c r="P1827" s="54">
        <v>0.89052984536706503</v>
      </c>
      <c r="Q1827" s="54">
        <v>41.486529845367066</v>
      </c>
      <c r="R1827" s="54">
        <v>40.726117058338382</v>
      </c>
      <c r="S1827" s="54">
        <v>5.5169999999999995</v>
      </c>
      <c r="T1827" s="54">
        <v>0.12102308495640203</v>
      </c>
      <c r="U1827" s="54">
        <v>5.6380230849564015</v>
      </c>
      <c r="V1827" s="54">
        <v>5.5346829197667953</v>
      </c>
      <c r="W1827" s="54">
        <v>56.757000000000005</v>
      </c>
      <c r="X1827" s="54">
        <v>1.2450439066286951</v>
      </c>
      <c r="Y1827" s="54">
        <v>58.0020439066287</v>
      </c>
      <c r="Z1827" s="54">
        <v>56.938915801559553</v>
      </c>
      <c r="AA1827" s="54"/>
      <c r="AB1827" s="54">
        <v>2.0989999999999998</v>
      </c>
      <c r="AC1827" s="54">
        <v>4.604449072385134E-2</v>
      </c>
      <c r="AD1827" s="54">
        <v>2.1450444907238513</v>
      </c>
      <c r="AE1827" s="54">
        <v>2.1057276506417444</v>
      </c>
      <c r="AF1827" s="54">
        <v>3.5159999999999982</v>
      </c>
      <c r="AG1827" s="54">
        <v>7.7128360831377446E-2</v>
      </c>
      <c r="AH1827" s="54">
        <v>3.5931283608313755</v>
      </c>
      <c r="AI1827" s="54">
        <v>3.5272693757295714</v>
      </c>
      <c r="AJ1827" s="54">
        <v>35.879999999999995</v>
      </c>
      <c r="AK1827" s="54">
        <v>0.787077811896992</v>
      </c>
      <c r="AL1827" s="54">
        <v>36.667077811896988</v>
      </c>
      <c r="AM1827" s="54">
        <v>35.995001479288135</v>
      </c>
      <c r="AN1827" s="54">
        <v>2.9499999999999997</v>
      </c>
      <c r="AO1827" s="54">
        <v>6.4712361903459484E-2</v>
      </c>
      <c r="AP1827" s="54">
        <v>3.014712361903459</v>
      </c>
      <c r="AQ1827" s="54">
        <v>2.9594552498299884</v>
      </c>
      <c r="AR1827" s="54">
        <v>44.444999999999993</v>
      </c>
      <c r="AS1827" s="54">
        <v>0.97496302535568025</v>
      </c>
      <c r="AT1827" s="54">
        <v>45.419963025355671</v>
      </c>
      <c r="AU1827" s="54">
        <v>44.587453755489435</v>
      </c>
    </row>
    <row r="1828" spans="1:47" x14ac:dyDescent="0.25">
      <c r="A1828" s="51">
        <v>46099</v>
      </c>
      <c r="B1828" s="52">
        <v>1</v>
      </c>
      <c r="C1828" s="52" t="s">
        <v>16</v>
      </c>
      <c r="D1828" s="53">
        <v>120.78394400000001</v>
      </c>
      <c r="E1828">
        <v>1.7904722000000001E-2</v>
      </c>
      <c r="G1828" s="54">
        <v>1.0449999999999999</v>
      </c>
      <c r="H1828" s="54">
        <v>1.8961055802445961E-2</v>
      </c>
      <c r="I1828" s="54">
        <v>1.0639610558024459</v>
      </c>
      <c r="J1828" s="54">
        <v>1.0449111288794766</v>
      </c>
      <c r="K1828" s="54">
        <v>9.5589999999999993</v>
      </c>
      <c r="L1828" s="54">
        <v>0.17344376307711093</v>
      </c>
      <c r="M1828" s="54">
        <v>9.7324437630771108</v>
      </c>
      <c r="N1828" s="54">
        <v>9.5581870631185808</v>
      </c>
      <c r="O1828" s="54">
        <v>39.956000000000003</v>
      </c>
      <c r="P1828" s="54">
        <v>0.72498368004069946</v>
      </c>
      <c r="Q1828" s="54">
        <v>40.680983680040704</v>
      </c>
      <c r="R1828" s="54">
        <v>39.952601976563038</v>
      </c>
      <c r="S1828" s="54">
        <v>5.5010000000000003</v>
      </c>
      <c r="T1828" s="54">
        <v>9.9813175090196396E-2</v>
      </c>
      <c r="U1828" s="54">
        <v>5.600813175090197</v>
      </c>
      <c r="V1828" s="54">
        <v>5.5005321722162694</v>
      </c>
      <c r="W1828" s="54">
        <v>56.061</v>
      </c>
      <c r="X1828" s="54">
        <v>1.0172016740104528</v>
      </c>
      <c r="Y1828" s="54">
        <v>57.078201674010458</v>
      </c>
      <c r="Z1828" s="54">
        <v>56.056232340777363</v>
      </c>
      <c r="AA1828" s="54"/>
      <c r="AB1828" s="54">
        <v>2.0989999999999998</v>
      </c>
      <c r="AC1828" s="54">
        <v>3.8085412563956048E-2</v>
      </c>
      <c r="AD1828" s="54">
        <v>2.1370854125639558</v>
      </c>
      <c r="AE1828" s="54">
        <v>2.098821492361743</v>
      </c>
      <c r="AF1828" s="54">
        <v>3.4889999999999985</v>
      </c>
      <c r="AG1828" s="54">
        <v>6.3306338463860218E-2</v>
      </c>
      <c r="AH1828" s="54">
        <v>3.5523063384638589</v>
      </c>
      <c r="AI1828" s="54">
        <v>3.4887032810148253</v>
      </c>
      <c r="AJ1828" s="54">
        <v>35.33</v>
      </c>
      <c r="AK1828" s="54">
        <v>0.64104698708173757</v>
      </c>
      <c r="AL1828" s="54">
        <v>35.971046987081735</v>
      </c>
      <c r="AM1828" s="54">
        <v>35.326995390729095</v>
      </c>
      <c r="AN1828" s="54">
        <v>2.94</v>
      </c>
      <c r="AO1828" s="54">
        <v>5.3344979960948447E-2</v>
      </c>
      <c r="AP1828" s="54">
        <v>2.9933449799609484</v>
      </c>
      <c r="AQ1828" s="54">
        <v>2.9397499702446521</v>
      </c>
      <c r="AR1828" s="54">
        <v>43.857999999999997</v>
      </c>
      <c r="AS1828" s="54">
        <v>0.7957837180705023</v>
      </c>
      <c r="AT1828" s="54">
        <v>44.6537837180705</v>
      </c>
      <c r="AU1828" s="54">
        <v>43.854270134350323</v>
      </c>
    </row>
    <row r="1829" spans="1:47" x14ac:dyDescent="0.25">
      <c r="A1829" s="51">
        <v>46099</v>
      </c>
      <c r="B1829" s="52">
        <v>2</v>
      </c>
      <c r="C1829" s="52" t="s">
        <v>16</v>
      </c>
      <c r="D1829" s="53">
        <v>108.70183900000001</v>
      </c>
      <c r="E1829">
        <v>1.9108099999999999E-2</v>
      </c>
      <c r="G1829" s="54">
        <v>1.0449999999999999</v>
      </c>
      <c r="H1829" s="54">
        <v>2.2579139704855311E-2</v>
      </c>
      <c r="I1829" s="54">
        <v>1.0675791397048553</v>
      </c>
      <c r="J1829" s="54">
        <v>1.0471797307454609</v>
      </c>
      <c r="K1829" s="54">
        <v>9.4760000000000009</v>
      </c>
      <c r="L1829" s="54">
        <v>0.20474634243369277</v>
      </c>
      <c r="M1829" s="54">
        <v>9.680746342433693</v>
      </c>
      <c r="N1829" s="54">
        <v>9.4957656732478366</v>
      </c>
      <c r="O1829" s="54">
        <v>39.554000000000002</v>
      </c>
      <c r="P1829" s="54">
        <v>0.85463664295296371</v>
      </c>
      <c r="Q1829" s="54">
        <v>40.408636642952963</v>
      </c>
      <c r="R1829" s="54">
        <v>39.636504373115756</v>
      </c>
      <c r="S1829" s="54">
        <v>5.5290000000000008</v>
      </c>
      <c r="T1829" s="54">
        <v>0.11946417552932539</v>
      </c>
      <c r="U1829" s="54">
        <v>5.6484641755293259</v>
      </c>
      <c r="V1829" s="54">
        <v>5.5405327572168943</v>
      </c>
      <c r="W1829" s="54">
        <v>55.604000000000006</v>
      </c>
      <c r="X1829" s="54">
        <v>1.201426300620837</v>
      </c>
      <c r="Y1829" s="54">
        <v>56.805426300620837</v>
      </c>
      <c r="Z1829" s="54">
        <v>55.71998253432595</v>
      </c>
      <c r="AA1829" s="54"/>
      <c r="AB1829" s="54">
        <v>2.0989999999999998</v>
      </c>
      <c r="AC1829" s="54">
        <v>4.5352740899991674E-2</v>
      </c>
      <c r="AD1829" s="54">
        <v>2.1443527408999916</v>
      </c>
      <c r="AE1829" s="54">
        <v>2.1033782342916005</v>
      </c>
      <c r="AF1829" s="54">
        <v>3.4819999999999993</v>
      </c>
      <c r="AG1829" s="54">
        <v>7.5234989906513089E-2</v>
      </c>
      <c r="AH1829" s="54">
        <v>3.5572349899065125</v>
      </c>
      <c r="AI1829" s="54">
        <v>3.4892629879958799</v>
      </c>
      <c r="AJ1829" s="54">
        <v>34.810000000000016</v>
      </c>
      <c r="AK1829" s="54">
        <v>0.75213383074259699</v>
      </c>
      <c r="AL1829" s="54">
        <v>35.56213383074261</v>
      </c>
      <c r="AM1829" s="54">
        <v>34.882609021291401</v>
      </c>
      <c r="AN1829" s="54">
        <v>2.9849999999999994</v>
      </c>
      <c r="AO1829" s="54">
        <v>6.4496394276548422E-2</v>
      </c>
      <c r="AP1829" s="54">
        <v>3.0494963942765478</v>
      </c>
      <c r="AQ1829" s="54">
        <v>2.9912263122250722</v>
      </c>
      <c r="AR1829" s="54">
        <v>43.376000000000019</v>
      </c>
      <c r="AS1829" s="54">
        <v>0.93721795582565015</v>
      </c>
      <c r="AT1829" s="54">
        <v>44.313217955825657</v>
      </c>
      <c r="AU1829" s="54">
        <v>43.466476555803958</v>
      </c>
    </row>
    <row r="1830" spans="1:47" x14ac:dyDescent="0.25">
      <c r="A1830" s="51">
        <v>46099</v>
      </c>
      <c r="B1830" s="52">
        <v>3</v>
      </c>
      <c r="C1830" s="52" t="s">
        <v>16</v>
      </c>
      <c r="D1830" s="53">
        <v>49.153230000000001</v>
      </c>
      <c r="E1830">
        <v>1.9484059000000001E-2</v>
      </c>
      <c r="G1830" s="54">
        <v>1.0449999999999999</v>
      </c>
      <c r="H1830" s="54">
        <v>2.2615733348781728E-2</v>
      </c>
      <c r="I1830" s="54">
        <v>1.0676157333487817</v>
      </c>
      <c r="J1830" s="54">
        <v>1.0468142454108857</v>
      </c>
      <c r="K1830" s="54">
        <v>9.3810000000000002</v>
      </c>
      <c r="L1830" s="54">
        <v>0.20302219573676689</v>
      </c>
      <c r="M1830" s="54">
        <v>9.5840221957367664</v>
      </c>
      <c r="N1830" s="54">
        <v>9.3972865418177207</v>
      </c>
      <c r="O1830" s="54">
        <v>39.293999999999997</v>
      </c>
      <c r="P1830" s="54">
        <v>0.85039485761438205</v>
      </c>
      <c r="Q1830" s="54">
        <v>40.14439485761438</v>
      </c>
      <c r="R1830" s="54">
        <v>39.36221909968932</v>
      </c>
      <c r="S1830" s="54">
        <v>5.5759999999999996</v>
      </c>
      <c r="T1830" s="54">
        <v>0.12067495612708795</v>
      </c>
      <c r="U1830" s="54">
        <v>5.6966749561270875</v>
      </c>
      <c r="V1830" s="54">
        <v>5.5856806051780845</v>
      </c>
      <c r="W1830" s="54">
        <v>55.295999999999999</v>
      </c>
      <c r="X1830" s="54">
        <v>1.1967077428270185</v>
      </c>
      <c r="Y1830" s="54">
        <v>56.492707742827015</v>
      </c>
      <c r="Z1830" s="54">
        <v>55.39200049209601</v>
      </c>
      <c r="AA1830" s="54"/>
      <c r="AB1830" s="54">
        <v>2.0989999999999993</v>
      </c>
      <c r="AC1830" s="54">
        <v>4.5426243348414198E-2</v>
      </c>
      <c r="AD1830" s="54">
        <v>2.1444262433484136</v>
      </c>
      <c r="AE1830" s="54">
        <v>2.1026441159018647</v>
      </c>
      <c r="AF1830" s="54">
        <v>3.464999999999999</v>
      </c>
      <c r="AG1830" s="54">
        <v>7.4989010577539386E-2</v>
      </c>
      <c r="AH1830" s="54">
        <v>3.5399890105775382</v>
      </c>
      <c r="AI1830" s="54">
        <v>3.4710156558360938</v>
      </c>
      <c r="AJ1830" s="54">
        <v>34.563000000000002</v>
      </c>
      <c r="AK1830" s="54">
        <v>0.74800726481717028</v>
      </c>
      <c r="AL1830" s="54">
        <v>35.311007264817171</v>
      </c>
      <c r="AM1830" s="54">
        <v>34.623005515920042</v>
      </c>
      <c r="AN1830" s="54">
        <v>2.9649999999999999</v>
      </c>
      <c r="AO1830" s="54">
        <v>6.4168085530275434E-2</v>
      </c>
      <c r="AP1830" s="54">
        <v>3.0291680855302752</v>
      </c>
      <c r="AQ1830" s="54">
        <v>2.9701475958308863</v>
      </c>
      <c r="AR1830" s="54">
        <v>43.091999999999999</v>
      </c>
      <c r="AS1830" s="54">
        <v>0.93259060427339924</v>
      </c>
      <c r="AT1830" s="54">
        <v>44.024590604273399</v>
      </c>
      <c r="AU1830" s="54">
        <v>43.166812883488888</v>
      </c>
    </row>
    <row r="1831" spans="1:47" x14ac:dyDescent="0.25">
      <c r="A1831" s="51">
        <v>46099</v>
      </c>
      <c r="B1831" s="52">
        <v>4</v>
      </c>
      <c r="C1831" s="52" t="s">
        <v>16</v>
      </c>
      <c r="D1831" s="53">
        <v>51.368927999999997</v>
      </c>
      <c r="E1831">
        <v>1.9343505E-2</v>
      </c>
      <c r="G1831" s="54">
        <v>1.0449999999999999</v>
      </c>
      <c r="H1831" s="54">
        <v>2.219023964651089E-2</v>
      </c>
      <c r="I1831" s="54">
        <v>1.0671902396465107</v>
      </c>
      <c r="J1831" s="54">
        <v>1.0465470399099572</v>
      </c>
      <c r="K1831" s="54">
        <v>9.4579999999999984</v>
      </c>
      <c r="L1831" s="54">
        <v>0.20083759481023919</v>
      </c>
      <c r="M1831" s="54">
        <v>9.6588375948102367</v>
      </c>
      <c r="N1831" s="54">
        <v>9.4720018215008359</v>
      </c>
      <c r="O1831" s="54">
        <v>39.393000000000001</v>
      </c>
      <c r="P1831" s="54">
        <v>0.83649771329665412</v>
      </c>
      <c r="Q1831" s="54">
        <v>40.229497713296652</v>
      </c>
      <c r="R1831" s="54">
        <v>39.451318223132006</v>
      </c>
      <c r="S1831" s="54">
        <v>5.6809999999999992</v>
      </c>
      <c r="T1831" s="54">
        <v>0.12063421189648645</v>
      </c>
      <c r="U1831" s="54">
        <v>5.8016342118964852</v>
      </c>
      <c r="V1831" s="54">
        <v>5.6894102715104946</v>
      </c>
      <c r="W1831" s="54">
        <v>55.576999999999998</v>
      </c>
      <c r="X1831" s="54">
        <v>1.1801597596498907</v>
      </c>
      <c r="Y1831" s="54">
        <v>56.75715975964988</v>
      </c>
      <c r="Z1831" s="54">
        <v>55.659277356053295</v>
      </c>
      <c r="AA1831" s="54"/>
      <c r="AB1831" s="54">
        <v>2.0989999999999993</v>
      </c>
      <c r="AC1831" s="54">
        <v>4.4571591404809895E-2</v>
      </c>
      <c r="AD1831" s="54">
        <v>2.1435715914048092</v>
      </c>
      <c r="AE1831" s="54">
        <v>2.1021074036086125</v>
      </c>
      <c r="AF1831" s="54">
        <v>3.4839999999999991</v>
      </c>
      <c r="AG1831" s="54">
        <v>7.3981621941094658E-2</v>
      </c>
      <c r="AH1831" s="54">
        <v>3.5579816219410936</v>
      </c>
      <c r="AI1831" s="54">
        <v>3.4891577866471679</v>
      </c>
      <c r="AJ1831" s="54">
        <v>34.619</v>
      </c>
      <c r="AK1831" s="54">
        <v>0.73512335533259376</v>
      </c>
      <c r="AL1831" s="54">
        <v>35.354123355332597</v>
      </c>
      <c r="AM1831" s="54">
        <v>34.670250693438099</v>
      </c>
      <c r="AN1831" s="54">
        <v>2.9889999999999999</v>
      </c>
      <c r="AO1831" s="54">
        <v>6.3470455792747418E-2</v>
      </c>
      <c r="AP1831" s="54">
        <v>3.0524704557927471</v>
      </c>
      <c r="AQ1831" s="54">
        <v>2.9934249782687679</v>
      </c>
      <c r="AR1831" s="54">
        <v>43.190999999999995</v>
      </c>
      <c r="AS1831" s="54">
        <v>0.91714702447124574</v>
      </c>
      <c r="AT1831" s="54">
        <v>44.108147024471251</v>
      </c>
      <c r="AU1831" s="54">
        <v>43.254940861962652</v>
      </c>
    </row>
    <row r="1832" spans="1:47" x14ac:dyDescent="0.25">
      <c r="A1832" s="51">
        <v>46099</v>
      </c>
      <c r="B1832" s="52">
        <v>5</v>
      </c>
      <c r="C1832" s="52" t="s">
        <v>16</v>
      </c>
      <c r="D1832" s="53">
        <v>36.698808999999997</v>
      </c>
      <c r="E1832">
        <v>1.8871921E-2</v>
      </c>
      <c r="G1832" s="54">
        <v>1.0449999999999999</v>
      </c>
      <c r="H1832" s="54">
        <v>2.0954157948757917E-2</v>
      </c>
      <c r="I1832" s="54">
        <v>1.0659541579487579</v>
      </c>
      <c r="J1832" s="54">
        <v>1.0458375552903274</v>
      </c>
      <c r="K1832" s="54">
        <v>9.5359999999999996</v>
      </c>
      <c r="L1832" s="54">
        <v>0.19121421071708658</v>
      </c>
      <c r="M1832" s="54">
        <v>9.7272142107170865</v>
      </c>
      <c r="N1832" s="54">
        <v>9.543642992582356</v>
      </c>
      <c r="O1832" s="54">
        <v>39.978000000000002</v>
      </c>
      <c r="P1832" s="54">
        <v>0.80163189136406121</v>
      </c>
      <c r="Q1832" s="54">
        <v>40.779631891364062</v>
      </c>
      <c r="R1832" s="54">
        <v>40.010041899901161</v>
      </c>
      <c r="S1832" s="54">
        <v>5.8259999999999987</v>
      </c>
      <c r="T1832" s="54">
        <v>0.11682193704254888</v>
      </c>
      <c r="U1832" s="54">
        <v>5.9428219370425479</v>
      </c>
      <c r="V1832" s="54">
        <v>5.8306694709296139</v>
      </c>
      <c r="W1832" s="54">
        <v>56.384999999999998</v>
      </c>
      <c r="X1832" s="54">
        <v>1.1306221970724546</v>
      </c>
      <c r="Y1832" s="54">
        <v>57.515622197072453</v>
      </c>
      <c r="Z1832" s="54">
        <v>56.430191918703457</v>
      </c>
      <c r="AA1832" s="54"/>
      <c r="AB1832" s="54">
        <v>2.0989999999999998</v>
      </c>
      <c r="AC1832" s="54">
        <v>4.2088782329610393E-2</v>
      </c>
      <c r="AD1832" s="54">
        <v>2.1410887823296103</v>
      </c>
      <c r="AE1832" s="54">
        <v>2.1006823239754997</v>
      </c>
      <c r="AF1832" s="54">
        <v>3.5249999999999995</v>
      </c>
      <c r="AG1832" s="54">
        <v>7.0682685903704925E-2</v>
      </c>
      <c r="AH1832" s="54">
        <v>3.5956826859037045</v>
      </c>
      <c r="AI1832" s="54">
        <v>3.5278252463142619</v>
      </c>
      <c r="AJ1832" s="54">
        <v>35.097999999999999</v>
      </c>
      <c r="AK1832" s="54">
        <v>0.70377898151723006</v>
      </c>
      <c r="AL1832" s="54">
        <v>35.801778981517231</v>
      </c>
      <c r="AM1832" s="54">
        <v>35.126130636918575</v>
      </c>
      <c r="AN1832" s="54">
        <v>3.0469999999999997</v>
      </c>
      <c r="AO1832" s="54">
        <v>6.1097913176904654E-2</v>
      </c>
      <c r="AP1832" s="54">
        <v>3.1080979131769042</v>
      </c>
      <c r="AQ1832" s="54">
        <v>3.0494421348991647</v>
      </c>
      <c r="AR1832" s="54">
        <v>43.768999999999991</v>
      </c>
      <c r="AS1832" s="54">
        <v>0.87764836292744997</v>
      </c>
      <c r="AT1832" s="54">
        <v>44.646648362927451</v>
      </c>
      <c r="AU1832" s="54">
        <v>43.804080342107504</v>
      </c>
    </row>
    <row r="1833" spans="1:47" x14ac:dyDescent="0.25">
      <c r="A1833" s="51">
        <v>46099</v>
      </c>
      <c r="B1833" s="52">
        <v>6</v>
      </c>
      <c r="C1833" s="52" t="s">
        <v>16</v>
      </c>
      <c r="D1833" s="53">
        <v>40.611230999999997</v>
      </c>
      <c r="E1833">
        <v>1.7854505E-2</v>
      </c>
      <c r="G1833" s="54">
        <v>1.0449999999999999</v>
      </c>
      <c r="H1833" s="54">
        <v>1.8308589561557655E-2</v>
      </c>
      <c r="I1833" s="54">
        <v>1.0633085895615575</v>
      </c>
      <c r="J1833" s="54">
        <v>1.0443237410326878</v>
      </c>
      <c r="K1833" s="54">
        <v>9.6950000000000003</v>
      </c>
      <c r="L1833" s="54">
        <v>0.16985815865961865</v>
      </c>
      <c r="M1833" s="54">
        <v>9.8648581586596187</v>
      </c>
      <c r="N1833" s="54">
        <v>9.6887259993415409</v>
      </c>
      <c r="O1833" s="54">
        <v>41.431999999999995</v>
      </c>
      <c r="P1833" s="54">
        <v>0.72589615570761401</v>
      </c>
      <c r="Q1833" s="54">
        <v>42.157896155707611</v>
      </c>
      <c r="R1833" s="54">
        <v>41.405187788006053</v>
      </c>
      <c r="S1833" s="54">
        <v>5.9899999999999993</v>
      </c>
      <c r="T1833" s="54">
        <v>0.10494588657773238</v>
      </c>
      <c r="U1833" s="54">
        <v>6.0949458865777313</v>
      </c>
      <c r="V1833" s="54">
        <v>5.9861236447710997</v>
      </c>
      <c r="W1833" s="54">
        <v>58.161999999999999</v>
      </c>
      <c r="X1833" s="54">
        <v>1.0190087905065226</v>
      </c>
      <c r="Y1833" s="54">
        <v>59.181008790506525</v>
      </c>
      <c r="Z1833" s="54">
        <v>58.124361173151378</v>
      </c>
      <c r="AA1833" s="54"/>
      <c r="AB1833" s="54">
        <v>2.0989999999999993</v>
      </c>
      <c r="AC1833" s="54">
        <v>3.6774860755702875E-2</v>
      </c>
      <c r="AD1833" s="54">
        <v>2.1357748607557023</v>
      </c>
      <c r="AE1833" s="54">
        <v>2.0976416578254655</v>
      </c>
      <c r="AF1833" s="54">
        <v>3.5499999999999989</v>
      </c>
      <c r="AG1833" s="54">
        <v>6.2196643965100148E-2</v>
      </c>
      <c r="AH1833" s="54">
        <v>3.612196643965099</v>
      </c>
      <c r="AI1833" s="54">
        <v>3.5477026609244411</v>
      </c>
      <c r="AJ1833" s="54">
        <v>36.248000000000012</v>
      </c>
      <c r="AK1833" s="54">
        <v>0.63507153533716942</v>
      </c>
      <c r="AL1833" s="54">
        <v>36.88307153533718</v>
      </c>
      <c r="AM1833" s="54">
        <v>36.224542550194144</v>
      </c>
      <c r="AN1833" s="54">
        <v>3.0889999999999995</v>
      </c>
      <c r="AO1833" s="54">
        <v>5.4119840340336442E-2</v>
      </c>
      <c r="AP1833" s="54">
        <v>3.143119840340336</v>
      </c>
      <c r="AQ1833" s="54">
        <v>3.0870009914353802</v>
      </c>
      <c r="AR1833" s="54">
        <v>44.986000000000011</v>
      </c>
      <c r="AS1833" s="54">
        <v>0.78816288039830895</v>
      </c>
      <c r="AT1833" s="54">
        <v>45.774162880398315</v>
      </c>
      <c r="AU1833" s="54">
        <v>44.956887860379432</v>
      </c>
    </row>
    <row r="1834" spans="1:47" x14ac:dyDescent="0.25">
      <c r="A1834" s="51">
        <v>46099</v>
      </c>
      <c r="B1834" s="52">
        <v>7</v>
      </c>
      <c r="C1834" s="52" t="s">
        <v>16</v>
      </c>
      <c r="D1834" s="53">
        <v>56.925241</v>
      </c>
      <c r="E1834">
        <v>1.7298258E-2</v>
      </c>
      <c r="G1834" s="54">
        <v>1.0449999999999999</v>
      </c>
      <c r="H1834" s="54">
        <v>1.9571251491598055E-2</v>
      </c>
      <c r="I1834" s="54">
        <v>1.0645712514915979</v>
      </c>
      <c r="J1834" s="54">
        <v>1.0461560233239133</v>
      </c>
      <c r="K1834" s="54">
        <v>10.018000000000002</v>
      </c>
      <c r="L1834" s="54">
        <v>0.18762181573476497</v>
      </c>
      <c r="M1834" s="54">
        <v>10.205621815734768</v>
      </c>
      <c r="N1834" s="54">
        <v>10.02908233651576</v>
      </c>
      <c r="O1834" s="54">
        <v>44.289000000000001</v>
      </c>
      <c r="P1834" s="54">
        <v>0.82946522230754682</v>
      </c>
      <c r="Q1834" s="54">
        <v>45.118465222307549</v>
      </c>
      <c r="R1834" s="54">
        <v>44.337994370328047</v>
      </c>
      <c r="S1834" s="54">
        <v>6.3629999999999987</v>
      </c>
      <c r="T1834" s="54">
        <v>0.11916925668998891</v>
      </c>
      <c r="U1834" s="54">
        <v>6.4821692566899873</v>
      </c>
      <c r="V1834" s="54">
        <v>6.3700390204880959</v>
      </c>
      <c r="W1834" s="54">
        <v>61.715000000000003</v>
      </c>
      <c r="X1834" s="54">
        <v>1.1558275462238987</v>
      </c>
      <c r="Y1834" s="54">
        <v>62.8708275462239</v>
      </c>
      <c r="Z1834" s="54">
        <v>61.783271750655814</v>
      </c>
      <c r="AA1834" s="54"/>
      <c r="AB1834" s="54">
        <v>2.0990000000000002</v>
      </c>
      <c r="AC1834" s="54">
        <v>3.931105921613811E-2</v>
      </c>
      <c r="AD1834" s="54">
        <v>2.1383110592161385</v>
      </c>
      <c r="AE1834" s="54">
        <v>2.1013220028295647</v>
      </c>
      <c r="AF1834" s="54">
        <v>3.6239999999999988</v>
      </c>
      <c r="AG1834" s="54">
        <v>6.7871976464642422E-2</v>
      </c>
      <c r="AH1834" s="54">
        <v>3.691871976464641</v>
      </c>
      <c r="AI1834" s="54">
        <v>3.6280090225127859</v>
      </c>
      <c r="AJ1834" s="54">
        <v>38.631000000000007</v>
      </c>
      <c r="AK1834" s="54">
        <v>0.72349953719801408</v>
      </c>
      <c r="AL1834" s="54">
        <v>39.354499537198024</v>
      </c>
      <c r="AM1834" s="54">
        <v>38.673735250742695</v>
      </c>
      <c r="AN1834" s="54">
        <v>3.2109999999999999</v>
      </c>
      <c r="AO1834" s="54">
        <v>6.0137118219637666E-2</v>
      </c>
      <c r="AP1834" s="54">
        <v>3.2711371182196376</v>
      </c>
      <c r="AQ1834" s="54">
        <v>3.2145521443952978</v>
      </c>
      <c r="AR1834" s="54">
        <v>47.565000000000005</v>
      </c>
      <c r="AS1834" s="54">
        <v>0.89081969109843218</v>
      </c>
      <c r="AT1834" s="54">
        <v>48.455819691098434</v>
      </c>
      <c r="AU1834" s="54">
        <v>47.617618420480341</v>
      </c>
    </row>
    <row r="1835" spans="1:47" x14ac:dyDescent="0.25">
      <c r="A1835" s="51">
        <v>46099</v>
      </c>
      <c r="B1835" s="52">
        <v>8</v>
      </c>
      <c r="C1835" s="52" t="s">
        <v>17</v>
      </c>
      <c r="D1835" s="53">
        <v>63.242272999999997</v>
      </c>
      <c r="E1835">
        <v>1.6218610000000001E-2</v>
      </c>
      <c r="G1835" s="54">
        <v>1.0449999999999999</v>
      </c>
      <c r="H1835" s="54">
        <v>1.9684148902391559E-2</v>
      </c>
      <c r="I1835" s="54">
        <v>1.0646841489023915</v>
      </c>
      <c r="J1835" s="54">
        <v>1.0474164519181617</v>
      </c>
      <c r="K1835" s="54">
        <v>10.305999999999999</v>
      </c>
      <c r="L1835" s="54">
        <v>0.19412903214167218</v>
      </c>
      <c r="M1835" s="54">
        <v>10.500129032141672</v>
      </c>
      <c r="N1835" s="54">
        <v>10.329831534419688</v>
      </c>
      <c r="O1835" s="54">
        <v>48.012999999999998</v>
      </c>
      <c r="P1835" s="54">
        <v>0.90439716866079045</v>
      </c>
      <c r="Q1835" s="54">
        <v>48.917397168660791</v>
      </c>
      <c r="R1835" s="54">
        <v>48.124024981767178</v>
      </c>
      <c r="S1835" s="54">
        <v>6.718</v>
      </c>
      <c r="T1835" s="54">
        <v>0.12654364815910671</v>
      </c>
      <c r="U1835" s="54">
        <v>6.8445436481591067</v>
      </c>
      <c r="V1835" s="54">
        <v>6.7335346641016365</v>
      </c>
      <c r="W1835" s="54">
        <v>66.081999999999994</v>
      </c>
      <c r="X1835" s="54">
        <v>1.2447539978639608</v>
      </c>
      <c r="Y1835" s="54">
        <v>67.32675399786396</v>
      </c>
      <c r="Z1835" s="54">
        <v>66.234807632206667</v>
      </c>
      <c r="AA1835" s="54"/>
      <c r="AB1835" s="54">
        <v>2.0989999999999993</v>
      </c>
      <c r="AC1835" s="54">
        <v>3.9537826359923325E-2</v>
      </c>
      <c r="AD1835" s="54">
        <v>2.1385378263599226</v>
      </c>
      <c r="AE1835" s="54">
        <v>2.1038537153839432</v>
      </c>
      <c r="AF1835" s="54">
        <v>3.5709999999999988</v>
      </c>
      <c r="AG1835" s="54">
        <v>6.7265163378411721E-2</v>
      </c>
      <c r="AH1835" s="54">
        <v>3.6382651633784104</v>
      </c>
      <c r="AI1835" s="54">
        <v>3.5792575596169898</v>
      </c>
      <c r="AJ1835" s="54">
        <v>41.573999999999998</v>
      </c>
      <c r="AK1835" s="54">
        <v>0.78310890571103031</v>
      </c>
      <c r="AL1835" s="54">
        <v>42.35710890571103</v>
      </c>
      <c r="AM1835" s="54">
        <v>41.670135475641779</v>
      </c>
      <c r="AN1835" s="54">
        <v>3.4829999999999997</v>
      </c>
      <c r="AO1835" s="54">
        <v>6.5607550839262965E-2</v>
      </c>
      <c r="AP1835" s="54">
        <v>3.5486075508392627</v>
      </c>
      <c r="AQ1835" s="54">
        <v>3.4910540689291456</v>
      </c>
      <c r="AR1835" s="54">
        <v>50.726999999999997</v>
      </c>
      <c r="AS1835" s="54">
        <v>0.95551944628862828</v>
      </c>
      <c r="AT1835" s="54">
        <v>51.68251944628863</v>
      </c>
      <c r="AU1835" s="54">
        <v>50.844300819571856</v>
      </c>
    </row>
    <row r="1836" spans="1:47" x14ac:dyDescent="0.25">
      <c r="A1836" s="51">
        <v>46099</v>
      </c>
      <c r="B1836" s="52">
        <v>9</v>
      </c>
      <c r="C1836" s="52" t="s">
        <v>17</v>
      </c>
      <c r="D1836" s="53">
        <v>41.255108</v>
      </c>
      <c r="E1836">
        <v>1.5874579E-2</v>
      </c>
      <c r="G1836" s="54">
        <v>1.0449999999999999</v>
      </c>
      <c r="H1836" s="54">
        <v>1.8842204520837694E-2</v>
      </c>
      <c r="I1836" s="54">
        <v>1.0638422045208376</v>
      </c>
      <c r="J1836" s="54">
        <v>1.0469541574016374</v>
      </c>
      <c r="K1836" s="54">
        <v>10.189</v>
      </c>
      <c r="L1836" s="54">
        <v>0.18371600178259834</v>
      </c>
      <c r="M1836" s="54">
        <v>10.372716001782598</v>
      </c>
      <c r="N1836" s="54">
        <v>10.208053502167736</v>
      </c>
      <c r="O1836" s="54">
        <v>51.881999999999998</v>
      </c>
      <c r="P1836" s="54">
        <v>0.93547488511971411</v>
      </c>
      <c r="Q1836" s="54">
        <v>52.817474885119715</v>
      </c>
      <c r="R1836" s="54">
        <v>51.979019707475366</v>
      </c>
      <c r="S1836" s="54">
        <v>7.0239999999999982</v>
      </c>
      <c r="T1836" s="54">
        <v>0.12664846368838653</v>
      </c>
      <c r="U1836" s="54">
        <v>7.1506484636883849</v>
      </c>
      <c r="V1836" s="54">
        <v>7.0371349297503354</v>
      </c>
      <c r="W1836" s="54">
        <v>70.14</v>
      </c>
      <c r="X1836" s="54">
        <v>1.2646815551115365</v>
      </c>
      <c r="Y1836" s="54">
        <v>71.404681555111537</v>
      </c>
      <c r="Z1836" s="54">
        <v>70.271162296795069</v>
      </c>
      <c r="AA1836" s="54"/>
      <c r="AB1836" s="54">
        <v>2.0989999999999993</v>
      </c>
      <c r="AC1836" s="54">
        <v>3.7846686401184985E-2</v>
      </c>
      <c r="AD1836" s="54">
        <v>2.1368466864011841</v>
      </c>
      <c r="AE1836" s="54">
        <v>2.1029251448670205</v>
      </c>
      <c r="AF1836" s="54">
        <v>3.4739999999999993</v>
      </c>
      <c r="AG1836" s="54">
        <v>6.2639060770708271E-2</v>
      </c>
      <c r="AH1836" s="54">
        <v>3.5366390607707077</v>
      </c>
      <c r="AI1836" s="54">
        <v>3.4804964046060172</v>
      </c>
      <c r="AJ1836" s="54">
        <v>43.734999999999999</v>
      </c>
      <c r="AK1836" s="54">
        <v>0.78857781312807329</v>
      </c>
      <c r="AL1836" s="54">
        <v>44.523577813128071</v>
      </c>
      <c r="AM1836" s="54">
        <v>43.816784759770925</v>
      </c>
      <c r="AN1836" s="54">
        <v>3.6029999999999998</v>
      </c>
      <c r="AO1836" s="54">
        <v>6.4965036257012637E-2</v>
      </c>
      <c r="AP1836" s="54">
        <v>3.6679650362570122</v>
      </c>
      <c r="AQ1836" s="54">
        <v>3.6097376355197124</v>
      </c>
      <c r="AR1836" s="54">
        <v>52.911000000000001</v>
      </c>
      <c r="AS1836" s="54">
        <v>0.95402859655697925</v>
      </c>
      <c r="AT1836" s="54">
        <v>53.865028596556982</v>
      </c>
      <c r="AU1836" s="54">
        <v>53.009943944763677</v>
      </c>
    </row>
    <row r="1837" spans="1:47" x14ac:dyDescent="0.25">
      <c r="A1837" s="51">
        <v>46099</v>
      </c>
      <c r="B1837" s="52">
        <v>10</v>
      </c>
      <c r="C1837" s="52" t="s">
        <v>17</v>
      </c>
      <c r="D1837" s="53">
        <v>41.607812000000003</v>
      </c>
      <c r="E1837">
        <v>1.6544953000000001E-2</v>
      </c>
      <c r="G1837" s="54">
        <v>1.0449999999999999</v>
      </c>
      <c r="H1837" s="54">
        <v>1.489731300206164E-2</v>
      </c>
      <c r="I1837" s="54">
        <v>1.0598973130020615</v>
      </c>
      <c r="J1837" s="54">
        <v>1.042361361773616</v>
      </c>
      <c r="K1837" s="54">
        <v>9.4220000000000006</v>
      </c>
      <c r="L1837" s="54">
        <v>0.13431816565112417</v>
      </c>
      <c r="M1837" s="54">
        <v>9.556318165651124</v>
      </c>
      <c r="N1837" s="54">
        <v>9.3982093307473793</v>
      </c>
      <c r="O1837" s="54">
        <v>55.126000000000005</v>
      </c>
      <c r="P1837" s="54">
        <v>0.78586533641306222</v>
      </c>
      <c r="Q1837" s="54">
        <v>55.911865336413065</v>
      </c>
      <c r="R1837" s="54">
        <v>54.986806152279783</v>
      </c>
      <c r="S1837" s="54">
        <v>6.9899999999999993</v>
      </c>
      <c r="T1837" s="54">
        <v>9.9648055391780732E-2</v>
      </c>
      <c r="U1837" s="54">
        <v>7.0896480553917804</v>
      </c>
      <c r="V1837" s="54">
        <v>6.972350161528782</v>
      </c>
      <c r="W1837" s="54">
        <v>72.582999999999998</v>
      </c>
      <c r="X1837" s="54">
        <v>1.0347288704580289</v>
      </c>
      <c r="Y1837" s="54">
        <v>73.617728870458023</v>
      </c>
      <c r="Z1837" s="54">
        <v>72.399727006329556</v>
      </c>
      <c r="AA1837" s="54"/>
      <c r="AB1837" s="54">
        <v>2.0989999999999998</v>
      </c>
      <c r="AC1837" s="54">
        <v>2.9922928221365917E-2</v>
      </c>
      <c r="AD1837" s="54">
        <v>2.1289229282213658</v>
      </c>
      <c r="AE1837" s="54">
        <v>2.0936999984333209</v>
      </c>
      <c r="AF1837" s="54">
        <v>3.597999999999999</v>
      </c>
      <c r="AG1837" s="54">
        <v>5.1292375293222739E-2</v>
      </c>
      <c r="AH1837" s="54">
        <v>3.6492923752932218</v>
      </c>
      <c r="AI1837" s="54">
        <v>3.5889150044607372</v>
      </c>
      <c r="AJ1837" s="54">
        <v>45.625999999999991</v>
      </c>
      <c r="AK1837" s="54">
        <v>0.65043521821250172</v>
      </c>
      <c r="AL1837" s="54">
        <v>46.276435218212491</v>
      </c>
      <c r="AM1837" s="54">
        <v>45.510793772519619</v>
      </c>
      <c r="AN1837" s="54">
        <v>3.5269999999999992</v>
      </c>
      <c r="AO1837" s="54">
        <v>5.0280213357197512E-2</v>
      </c>
      <c r="AP1837" s="54">
        <v>3.5772802133571968</v>
      </c>
      <c r="AQ1837" s="54">
        <v>3.5180942803593718</v>
      </c>
      <c r="AR1837" s="54">
        <v>54.849999999999994</v>
      </c>
      <c r="AS1837" s="54">
        <v>0.7819307350842879</v>
      </c>
      <c r="AT1837" s="54">
        <v>55.631930735084275</v>
      </c>
      <c r="AU1837" s="54">
        <v>54.711503055773051</v>
      </c>
    </row>
    <row r="1838" spans="1:47" x14ac:dyDescent="0.25">
      <c r="A1838" s="51">
        <v>46099</v>
      </c>
      <c r="B1838" s="52">
        <v>11</v>
      </c>
      <c r="C1838" s="52" t="s">
        <v>17</v>
      </c>
      <c r="D1838" s="53">
        <v>26.708117999999999</v>
      </c>
      <c r="E1838">
        <v>1.4581391000000001E-2</v>
      </c>
      <c r="G1838" s="54">
        <v>1.0449999999999999</v>
      </c>
      <c r="H1838" s="54">
        <v>1.5077345313831141E-2</v>
      </c>
      <c r="I1838" s="54">
        <v>1.060077345313831</v>
      </c>
      <c r="J1838" s="54">
        <v>1.0446199430515681</v>
      </c>
      <c r="K1838" s="54">
        <v>9.0399999999999991</v>
      </c>
      <c r="L1838" s="54">
        <v>0.13042985802586937</v>
      </c>
      <c r="M1838" s="54">
        <v>9.1704298580258694</v>
      </c>
      <c r="N1838" s="54">
        <v>9.0367122346279203</v>
      </c>
      <c r="O1838" s="54">
        <v>57.317999999999991</v>
      </c>
      <c r="P1838" s="54">
        <v>0.82698878344322801</v>
      </c>
      <c r="Q1838" s="54">
        <v>58.144988783443218</v>
      </c>
      <c r="R1838" s="54">
        <v>57.29715396730122</v>
      </c>
      <c r="S1838" s="54">
        <v>6.9109999999999996</v>
      </c>
      <c r="T1838" s="54">
        <v>9.9712472214245937E-2</v>
      </c>
      <c r="U1838" s="54">
        <v>7.0107124722142453</v>
      </c>
      <c r="V1838" s="54">
        <v>6.9084865324683129</v>
      </c>
      <c r="W1838" s="54">
        <v>74.313999999999993</v>
      </c>
      <c r="X1838" s="54">
        <v>1.0722084589971745</v>
      </c>
      <c r="Y1838" s="54">
        <v>75.386208458997174</v>
      </c>
      <c r="Z1838" s="54">
        <v>74.286972677449029</v>
      </c>
      <c r="AA1838" s="54"/>
      <c r="AB1838" s="54">
        <v>2.0989999999999993</v>
      </c>
      <c r="AC1838" s="54">
        <v>3.0284543362422537E-2</v>
      </c>
      <c r="AD1838" s="54">
        <v>2.1292845433624219</v>
      </c>
      <c r="AE1838" s="54">
        <v>2.098236612885398</v>
      </c>
      <c r="AF1838" s="54">
        <v>3.6789999999999994</v>
      </c>
      <c r="AG1838" s="54">
        <v>5.3080912353669622E-2</v>
      </c>
      <c r="AH1838" s="54">
        <v>3.7320809123536689</v>
      </c>
      <c r="AI1838" s="54">
        <v>3.6776619813270033</v>
      </c>
      <c r="AJ1838" s="54">
        <v>46.948999999999998</v>
      </c>
      <c r="AK1838" s="54">
        <v>0.67738400491775907</v>
      </c>
      <c r="AL1838" s="54">
        <v>47.62638400491776</v>
      </c>
      <c r="AM1838" s="54">
        <v>46.931925077825909</v>
      </c>
      <c r="AN1838" s="54">
        <v>3.544999999999999</v>
      </c>
      <c r="AO1838" s="54">
        <v>5.1147549413905626E-2</v>
      </c>
      <c r="AP1838" s="54">
        <v>3.5961475494139048</v>
      </c>
      <c r="AQ1838" s="54">
        <v>3.543710715902209</v>
      </c>
      <c r="AR1838" s="54">
        <v>56.271999999999998</v>
      </c>
      <c r="AS1838" s="54">
        <v>0.81189701004775683</v>
      </c>
      <c r="AT1838" s="54">
        <v>57.083897010047757</v>
      </c>
      <c r="AU1838" s="54">
        <v>56.251534387940517</v>
      </c>
    </row>
    <row r="1839" spans="1:47" x14ac:dyDescent="0.25">
      <c r="A1839" s="51">
        <v>46099</v>
      </c>
      <c r="B1839" s="52">
        <v>12</v>
      </c>
      <c r="C1839" s="52" t="s">
        <v>17</v>
      </c>
      <c r="D1839" s="53">
        <v>28.12622</v>
      </c>
      <c r="E1839">
        <v>1.3345973000000001E-2</v>
      </c>
      <c r="G1839" s="54">
        <v>1.0449999999999999</v>
      </c>
      <c r="H1839" s="54">
        <v>1.2969732323036226E-2</v>
      </c>
      <c r="I1839" s="54">
        <v>1.0579697323230361</v>
      </c>
      <c r="J1839" s="54">
        <v>1.0438500968406357</v>
      </c>
      <c r="K1839" s="54">
        <v>8.9339999999999993</v>
      </c>
      <c r="L1839" s="54">
        <v>0.11088190294163219</v>
      </c>
      <c r="M1839" s="54">
        <v>9.044881902941631</v>
      </c>
      <c r="N1839" s="54">
        <v>8.9241691532767842</v>
      </c>
      <c r="O1839" s="54">
        <v>57.551000000000002</v>
      </c>
      <c r="P1839" s="54">
        <v>0.71427853102684979</v>
      </c>
      <c r="Q1839" s="54">
        <v>58.265278531026851</v>
      </c>
      <c r="R1839" s="54">
        <v>57.48767169691429</v>
      </c>
      <c r="S1839" s="54">
        <v>6.6589999999999998</v>
      </c>
      <c r="T1839" s="54">
        <v>8.2646361281433725E-2</v>
      </c>
      <c r="U1839" s="54">
        <v>6.7416463612814335</v>
      </c>
      <c r="V1839" s="54">
        <v>6.6516725309682236</v>
      </c>
      <c r="W1839" s="54">
        <v>74.189000000000007</v>
      </c>
      <c r="X1839" s="54">
        <v>0.92077652757295192</v>
      </c>
      <c r="Y1839" s="54">
        <v>75.109776527572961</v>
      </c>
      <c r="Z1839" s="54">
        <v>74.10736347799994</v>
      </c>
      <c r="AA1839" s="54"/>
      <c r="AB1839" s="54">
        <v>2.0989999999999993</v>
      </c>
      <c r="AC1839" s="54">
        <v>2.60511656900029E-2</v>
      </c>
      <c r="AD1839" s="54">
        <v>2.1250511656900022</v>
      </c>
      <c r="AE1839" s="54">
        <v>2.0966902902090849</v>
      </c>
      <c r="AF1839" s="54">
        <v>3.7189999999999985</v>
      </c>
      <c r="AG1839" s="54">
        <v>4.6157353597484893E-2</v>
      </c>
      <c r="AH1839" s="54">
        <v>3.7651573535974836</v>
      </c>
      <c r="AI1839" s="54">
        <v>3.7149076652156201</v>
      </c>
      <c r="AJ1839" s="54">
        <v>47.037999999999997</v>
      </c>
      <c r="AK1839" s="54">
        <v>0.5837993004889741</v>
      </c>
      <c r="AL1839" s="54">
        <v>47.621799300488973</v>
      </c>
      <c r="AM1839" s="54">
        <v>46.98624005281323</v>
      </c>
      <c r="AN1839" s="54">
        <v>3.5550000000000002</v>
      </c>
      <c r="AO1839" s="54">
        <v>4.4121912352529942E-2</v>
      </c>
      <c r="AP1839" s="54">
        <v>3.5991219123525302</v>
      </c>
      <c r="AQ1839" s="54">
        <v>3.551088128486565</v>
      </c>
      <c r="AR1839" s="54">
        <v>56.410999999999994</v>
      </c>
      <c r="AS1839" s="54">
        <v>0.70012973212899188</v>
      </c>
      <c r="AT1839" s="54">
        <v>57.111129732128987</v>
      </c>
      <c r="AU1839" s="54">
        <v>56.348926136724494</v>
      </c>
    </row>
    <row r="1840" spans="1:47" x14ac:dyDescent="0.25">
      <c r="A1840" s="51">
        <v>46099</v>
      </c>
      <c r="B1840" s="52">
        <v>13</v>
      </c>
      <c r="C1840" s="52" t="s">
        <v>17</v>
      </c>
      <c r="D1840" s="53">
        <v>24.490998000000001</v>
      </c>
      <c r="E1840">
        <v>1.2928864999999999E-2</v>
      </c>
      <c r="G1840" s="54">
        <v>1.0449999999999999</v>
      </c>
      <c r="H1840" s="54">
        <v>1.9763418357540346E-2</v>
      </c>
      <c r="I1840" s="54">
        <v>1.0647634183575403</v>
      </c>
      <c r="J1840" s="54">
        <v>1.0509972358646571</v>
      </c>
      <c r="K1840" s="54">
        <v>8.6239999999999988</v>
      </c>
      <c r="L1840" s="54">
        <v>0.16310021044538556</v>
      </c>
      <c r="M1840" s="54">
        <v>8.7871002104453844</v>
      </c>
      <c r="N1840" s="54">
        <v>8.6734929780830647</v>
      </c>
      <c r="O1840" s="54">
        <v>56.820999999999998</v>
      </c>
      <c r="P1840" s="54">
        <v>1.0746193248744498</v>
      </c>
      <c r="Q1840" s="54">
        <v>57.895619324874446</v>
      </c>
      <c r="R1840" s="54">
        <v>57.147094678531751</v>
      </c>
      <c r="S1840" s="54">
        <v>6.4409999999999998</v>
      </c>
      <c r="T1840" s="54">
        <v>0.12181452405829415</v>
      </c>
      <c r="U1840" s="54">
        <v>6.562814524058294</v>
      </c>
      <c r="V1840" s="54">
        <v>6.4779647810567047</v>
      </c>
      <c r="W1840" s="54">
        <v>72.930999999999997</v>
      </c>
      <c r="X1840" s="54">
        <v>1.3792974777356699</v>
      </c>
      <c r="Y1840" s="54">
        <v>74.310297477735674</v>
      </c>
      <c r="Z1840" s="54">
        <v>73.349549673536174</v>
      </c>
      <c r="AA1840" s="54"/>
      <c r="AB1840" s="54">
        <v>2.0989999999999993</v>
      </c>
      <c r="AC1840" s="54">
        <v>3.9697047973662372E-2</v>
      </c>
      <c r="AD1840" s="54">
        <v>2.1386970479736616</v>
      </c>
      <c r="AE1840" s="54">
        <v>2.1110461225645114</v>
      </c>
      <c r="AF1840" s="54">
        <v>3.6869999999999989</v>
      </c>
      <c r="AG1840" s="54">
        <v>6.9729878932297845E-2</v>
      </c>
      <c r="AH1840" s="54">
        <v>3.7567298789322967</v>
      </c>
      <c r="AI1840" s="54">
        <v>3.7081596254861147</v>
      </c>
      <c r="AJ1840" s="54">
        <v>46.606999999999992</v>
      </c>
      <c r="AK1840" s="54">
        <v>0.8814484587462994</v>
      </c>
      <c r="AL1840" s="54">
        <v>47.488448458746291</v>
      </c>
      <c r="AM1840" s="54">
        <v>46.874476719563702</v>
      </c>
      <c r="AN1840" s="54">
        <v>3.45</v>
      </c>
      <c r="AO1840" s="54">
        <v>6.5247649122980089E-2</v>
      </c>
      <c r="AP1840" s="54">
        <v>3.5152476491229803</v>
      </c>
      <c r="AQ1840" s="54">
        <v>3.4697994868259019</v>
      </c>
      <c r="AR1840" s="54">
        <v>55.842999999999989</v>
      </c>
      <c r="AS1840" s="54">
        <v>1.0561230347752397</v>
      </c>
      <c r="AT1840" s="54">
        <v>56.899123034775229</v>
      </c>
      <c r="AU1840" s="54">
        <v>56.163481954440229</v>
      </c>
    </row>
    <row r="1841" spans="1:47" x14ac:dyDescent="0.25">
      <c r="A1841" s="51">
        <v>46099</v>
      </c>
      <c r="B1841" s="52">
        <v>14</v>
      </c>
      <c r="C1841" s="52" t="s">
        <v>17</v>
      </c>
      <c r="D1841" s="53">
        <v>24.756755999999999</v>
      </c>
      <c r="E1841">
        <v>1.2656399E-2</v>
      </c>
      <c r="G1841" s="54">
        <v>1.0449999999999999</v>
      </c>
      <c r="H1841" s="54">
        <v>1.5484136444323681E-2</v>
      </c>
      <c r="I1841" s="54">
        <v>1.0604841364443236</v>
      </c>
      <c r="J1841" s="54">
        <v>1.0470622260803137</v>
      </c>
      <c r="K1841" s="54">
        <v>8.5239999999999991</v>
      </c>
      <c r="L1841" s="54">
        <v>0.1263031378482441</v>
      </c>
      <c r="M1841" s="54">
        <v>8.650303137848244</v>
      </c>
      <c r="N1841" s="54">
        <v>8.5408214498646835</v>
      </c>
      <c r="O1841" s="54">
        <v>55.119000000000007</v>
      </c>
      <c r="P1841" s="54">
        <v>0.81671781499969109</v>
      </c>
      <c r="Q1841" s="54">
        <v>55.935717814999698</v>
      </c>
      <c r="R1841" s="54">
        <v>55.22777305198165</v>
      </c>
      <c r="S1841" s="54">
        <v>6.1950000000000003</v>
      </c>
      <c r="T1841" s="54">
        <v>9.1793517007258588E-2</v>
      </c>
      <c r="U1841" s="54">
        <v>6.2867935170072586</v>
      </c>
      <c r="V1841" s="54">
        <v>6.2072253498254009</v>
      </c>
      <c r="W1841" s="54">
        <v>70.88300000000001</v>
      </c>
      <c r="X1841" s="54">
        <v>1.0502986062995174</v>
      </c>
      <c r="Y1841" s="54">
        <v>71.933298606299516</v>
      </c>
      <c r="Z1841" s="54">
        <v>71.022882077752058</v>
      </c>
      <c r="AA1841" s="54"/>
      <c r="AB1841" s="54">
        <v>2.0989999999999993</v>
      </c>
      <c r="AC1841" s="54">
        <v>3.1101629087689379E-2</v>
      </c>
      <c r="AD1841" s="54">
        <v>2.1301016290876889</v>
      </c>
      <c r="AE1841" s="54">
        <v>2.1031422129594048</v>
      </c>
      <c r="AF1841" s="54">
        <v>3.5989999999999993</v>
      </c>
      <c r="AG1841" s="54">
        <v>5.3327662261359737E-2</v>
      </c>
      <c r="AH1841" s="54">
        <v>3.6523276622613592</v>
      </c>
      <c r="AI1841" s="54">
        <v>3.6061023460890422</v>
      </c>
      <c r="AJ1841" s="54">
        <v>46.012</v>
      </c>
      <c r="AK1841" s="54">
        <v>0.68177615892461374</v>
      </c>
      <c r="AL1841" s="54">
        <v>46.693776158924614</v>
      </c>
      <c r="AM1841" s="54">
        <v>46.102801097040576</v>
      </c>
      <c r="AN1841" s="54">
        <v>3.3810000000000002</v>
      </c>
      <c r="AO1841" s="54">
        <v>5.009747877345299E-2</v>
      </c>
      <c r="AP1841" s="54">
        <v>3.4310974787734532</v>
      </c>
      <c r="AQ1841" s="54">
        <v>3.3876721400742023</v>
      </c>
      <c r="AR1841" s="54">
        <v>55.091000000000001</v>
      </c>
      <c r="AS1841" s="54">
        <v>0.81630292904711577</v>
      </c>
      <c r="AT1841" s="54">
        <v>55.907302929047113</v>
      </c>
      <c r="AU1841" s="54">
        <v>55.199717796163227</v>
      </c>
    </row>
    <row r="1842" spans="1:47" x14ac:dyDescent="0.25">
      <c r="A1842" s="51">
        <v>46099</v>
      </c>
      <c r="B1842" s="52">
        <v>15</v>
      </c>
      <c r="C1842" s="52" t="s">
        <v>17</v>
      </c>
      <c r="D1842" s="53">
        <v>23.793232</v>
      </c>
      <c r="E1842">
        <v>1.2605317E-2</v>
      </c>
      <c r="G1842" s="54">
        <v>1.0449999999999999</v>
      </c>
      <c r="H1842" s="54">
        <v>1.6387218355811112E-2</v>
      </c>
      <c r="I1842" s="54">
        <v>1.0613872183558111</v>
      </c>
      <c r="J1842" s="54">
        <v>1.0480080960086879</v>
      </c>
      <c r="K1842" s="54">
        <v>8.5849999999999991</v>
      </c>
      <c r="L1842" s="54">
        <v>0.13462609529630468</v>
      </c>
      <c r="M1842" s="54">
        <v>8.7196260952963041</v>
      </c>
      <c r="N1842" s="54">
        <v>8.6097124442436215</v>
      </c>
      <c r="O1842" s="54">
        <v>54.375</v>
      </c>
      <c r="P1842" s="54">
        <v>0.85268420870548256</v>
      </c>
      <c r="Q1842" s="54">
        <v>55.227684208705483</v>
      </c>
      <c r="R1842" s="54">
        <v>54.531521742078858</v>
      </c>
      <c r="S1842" s="54">
        <v>5.9219999999999988</v>
      </c>
      <c r="T1842" s="54">
        <v>9.2866131199151575E-2</v>
      </c>
      <c r="U1842" s="54">
        <v>6.0148661311991507</v>
      </c>
      <c r="V1842" s="54">
        <v>5.939046836902822</v>
      </c>
      <c r="W1842" s="54">
        <v>69.926999999999992</v>
      </c>
      <c r="X1842" s="54">
        <v>1.09656365355675</v>
      </c>
      <c r="Y1842" s="54">
        <v>71.023563653556749</v>
      </c>
      <c r="Z1842" s="54">
        <v>70.128289119233983</v>
      </c>
      <c r="AA1842" s="54"/>
      <c r="AB1842" s="54">
        <v>2.0989999999999998</v>
      </c>
      <c r="AC1842" s="54">
        <v>3.2915570649614853E-2</v>
      </c>
      <c r="AD1842" s="54">
        <v>2.1319155706496145</v>
      </c>
      <c r="AE1842" s="54">
        <v>2.1050420990643404</v>
      </c>
      <c r="AF1842" s="54">
        <v>3.5029999999999992</v>
      </c>
      <c r="AG1842" s="54">
        <v>5.4932464976465374E-2</v>
      </c>
      <c r="AH1842" s="54">
        <v>3.5579324649764645</v>
      </c>
      <c r="AI1842" s="54">
        <v>3.5130835983908448</v>
      </c>
      <c r="AJ1842" s="54">
        <v>44.709000000000003</v>
      </c>
      <c r="AK1842" s="54">
        <v>0.70110635930139631</v>
      </c>
      <c r="AL1842" s="54">
        <v>45.410106359301402</v>
      </c>
      <c r="AM1842" s="54">
        <v>44.837697573638692</v>
      </c>
      <c r="AN1842" s="54">
        <v>3.29</v>
      </c>
      <c r="AO1842" s="54">
        <v>5.1592295110639778E-2</v>
      </c>
      <c r="AP1842" s="54">
        <v>3.3415922951106398</v>
      </c>
      <c r="AQ1842" s="54">
        <v>3.2994704649460127</v>
      </c>
      <c r="AR1842" s="54">
        <v>53.600999999999999</v>
      </c>
      <c r="AS1842" s="54">
        <v>0.84054669003811633</v>
      </c>
      <c r="AT1842" s="54">
        <v>54.441546690038116</v>
      </c>
      <c r="AU1842" s="54">
        <v>53.755293736039889</v>
      </c>
    </row>
    <row r="1843" spans="1:47" x14ac:dyDescent="0.25">
      <c r="A1843" s="51">
        <v>46099</v>
      </c>
      <c r="B1843" s="52">
        <v>16</v>
      </c>
      <c r="C1843" s="52" t="s">
        <v>17</v>
      </c>
      <c r="D1843" s="53">
        <v>26.703579000000001</v>
      </c>
      <c r="E1843">
        <v>1.264671E-2</v>
      </c>
      <c r="G1843" s="54">
        <v>1.0449999999999999</v>
      </c>
      <c r="H1843" s="54">
        <v>3.0453908081236252E-2</v>
      </c>
      <c r="I1843" s="54">
        <v>1.0754539080812362</v>
      </c>
      <c r="J1843" s="54">
        <v>1.0618529543873663</v>
      </c>
      <c r="K1843" s="54">
        <v>8.7580000000000009</v>
      </c>
      <c r="L1843" s="54">
        <v>0.25522997796695418</v>
      </c>
      <c r="M1843" s="54">
        <v>9.0132299779669545</v>
      </c>
      <c r="N1843" s="54">
        <v>8.8992422722722999</v>
      </c>
      <c r="O1843" s="54">
        <v>53.053000000000004</v>
      </c>
      <c r="P1843" s="54">
        <v>1.5460968281663419</v>
      </c>
      <c r="Q1843" s="54">
        <v>54.599096828166346</v>
      </c>
      <c r="R1843" s="54">
        <v>53.90859788431861</v>
      </c>
      <c r="S1843" s="54">
        <v>5.7139999999999986</v>
      </c>
      <c r="T1843" s="54">
        <v>0.1665202208384535</v>
      </c>
      <c r="U1843" s="54">
        <v>5.8805202208384522</v>
      </c>
      <c r="V1843" s="54">
        <v>5.8061509869563723</v>
      </c>
      <c r="W1843" s="54">
        <v>68.570000000000007</v>
      </c>
      <c r="X1843" s="54">
        <v>1.9983009350529859</v>
      </c>
      <c r="Y1843" s="54">
        <v>70.568300935052989</v>
      </c>
      <c r="Z1843" s="54">
        <v>69.675844097934643</v>
      </c>
      <c r="AA1843" s="54"/>
      <c r="AB1843" s="54">
        <v>2.0990000000000002</v>
      </c>
      <c r="AC1843" s="54">
        <v>6.1170098624416185E-2</v>
      </c>
      <c r="AD1843" s="54">
        <v>2.1601700986244166</v>
      </c>
      <c r="AE1843" s="54">
        <v>2.1328510538364425</v>
      </c>
      <c r="AF1843" s="54">
        <v>3.3269999999999977</v>
      </c>
      <c r="AG1843" s="54">
        <v>9.6957083431840146E-2</v>
      </c>
      <c r="AH1843" s="54">
        <v>3.423957083431838</v>
      </c>
      <c r="AI1843" s="54">
        <v>3.3806552911452301</v>
      </c>
      <c r="AJ1843" s="54">
        <v>43.069999999999986</v>
      </c>
      <c r="AK1843" s="54">
        <v>1.2551672928792776</v>
      </c>
      <c r="AL1843" s="54">
        <v>44.325167292879264</v>
      </c>
      <c r="AM1843" s="54">
        <v>43.764599756424737</v>
      </c>
      <c r="AN1843" s="54">
        <v>3.1700000000000008</v>
      </c>
      <c r="AO1843" s="54">
        <v>9.2381711595711916E-2</v>
      </c>
      <c r="AP1843" s="54">
        <v>3.2623817115957126</v>
      </c>
      <c r="AQ1843" s="54">
        <v>3.2211233161798583</v>
      </c>
      <c r="AR1843" s="54">
        <v>51.665999999999983</v>
      </c>
      <c r="AS1843" s="54">
        <v>1.505676186531246</v>
      </c>
      <c r="AT1843" s="54">
        <v>53.171676186531236</v>
      </c>
      <c r="AU1843" s="54">
        <v>52.499229417586264</v>
      </c>
    </row>
    <row r="1844" spans="1:47" x14ac:dyDescent="0.25">
      <c r="A1844" s="51">
        <v>46099</v>
      </c>
      <c r="B1844" s="52">
        <v>17</v>
      </c>
      <c r="C1844" s="52" t="s">
        <v>17</v>
      </c>
      <c r="D1844" s="53">
        <v>27.102459</v>
      </c>
      <c r="E1844">
        <v>1.0576245E-2</v>
      </c>
      <c r="G1844" s="54">
        <v>1.0450000000000002</v>
      </c>
      <c r="H1844" s="54">
        <v>1.1895903122601114E-2</v>
      </c>
      <c r="I1844" s="54">
        <v>1.0568959031226013</v>
      </c>
      <c r="J1844" s="54">
        <v>1.0457179131116805</v>
      </c>
      <c r="K1844" s="54">
        <v>9.4809999999999999</v>
      </c>
      <c r="L1844" s="54">
        <v>0.10792828469414464</v>
      </c>
      <c r="M1844" s="54">
        <v>9.5889282846941448</v>
      </c>
      <c r="N1844" s="54">
        <v>9.4875134298677892</v>
      </c>
      <c r="O1844" s="54">
        <v>51.311000000000007</v>
      </c>
      <c r="P1844" s="54">
        <v>0.58410591877874241</v>
      </c>
      <c r="Q1844" s="54">
        <v>51.895105918778746</v>
      </c>
      <c r="R1844" s="54">
        <v>51.346250564280794</v>
      </c>
      <c r="S1844" s="54">
        <v>5.5869999999999989</v>
      </c>
      <c r="T1844" s="54">
        <v>6.3600393058346805E-2</v>
      </c>
      <c r="U1844" s="54">
        <v>5.6506003930583457</v>
      </c>
      <c r="V1844" s="54">
        <v>5.590838258904264</v>
      </c>
      <c r="W1844" s="54">
        <v>67.424000000000007</v>
      </c>
      <c r="X1844" s="54">
        <v>0.76753049965383502</v>
      </c>
      <c r="Y1844" s="54">
        <v>68.191530499653837</v>
      </c>
      <c r="Z1844" s="54">
        <v>67.470320166164527</v>
      </c>
      <c r="AA1844" s="54"/>
      <c r="AB1844" s="54">
        <v>2.0989999999999989</v>
      </c>
      <c r="AC1844" s="54">
        <v>2.3894258999368156E-2</v>
      </c>
      <c r="AD1844" s="54">
        <v>2.1228942589993669</v>
      </c>
      <c r="AE1844" s="54">
        <v>2.1004420092070961</v>
      </c>
      <c r="AF1844" s="54">
        <v>3.2139999999999995</v>
      </c>
      <c r="AG1844" s="54">
        <v>3.6587016876593277E-2</v>
      </c>
      <c r="AH1844" s="54">
        <v>3.2505870168765929</v>
      </c>
      <c r="AI1844" s="54">
        <v>3.2162080121922871</v>
      </c>
      <c r="AJ1844" s="54">
        <v>40.908000000000015</v>
      </c>
      <c r="AK1844" s="54">
        <v>0.4656819186022646</v>
      </c>
      <c r="AL1844" s="54">
        <v>41.37368191860228</v>
      </c>
      <c r="AM1844" s="54">
        <v>40.936103722079075</v>
      </c>
      <c r="AN1844" s="54">
        <v>3.0319999999999991</v>
      </c>
      <c r="AO1844" s="54">
        <v>3.4515194514570871E-2</v>
      </c>
      <c r="AP1844" s="54">
        <v>3.0665151945145701</v>
      </c>
      <c r="AQ1844" s="54">
        <v>3.0340829785211616</v>
      </c>
      <c r="AR1844" s="54">
        <v>49.253000000000014</v>
      </c>
      <c r="AS1844" s="54">
        <v>0.56067838899279687</v>
      </c>
      <c r="AT1844" s="54">
        <v>49.813678388992813</v>
      </c>
      <c r="AU1844" s="54">
        <v>49.28683672199962</v>
      </c>
    </row>
    <row r="1845" spans="1:47" x14ac:dyDescent="0.25">
      <c r="A1845" s="51">
        <v>46099</v>
      </c>
      <c r="B1845" s="52">
        <v>18</v>
      </c>
      <c r="C1845" s="52" t="s">
        <v>17</v>
      </c>
      <c r="D1845" s="53">
        <v>28.547529000000001</v>
      </c>
      <c r="E1845">
        <v>1.0242991E-2</v>
      </c>
      <c r="G1845" s="54">
        <v>1.0449999999999999</v>
      </c>
      <c r="H1845" s="54">
        <v>1.4172149315022271E-2</v>
      </c>
      <c r="I1845" s="54">
        <v>1.0591721493150221</v>
      </c>
      <c r="J1845" s="54">
        <v>1.0483230585221377</v>
      </c>
      <c r="K1845" s="54">
        <v>9.6379999999999999</v>
      </c>
      <c r="L1845" s="54">
        <v>0.13070925846716236</v>
      </c>
      <c r="M1845" s="54">
        <v>9.7687092584671618</v>
      </c>
      <c r="N1845" s="54">
        <v>9.6686484574510665</v>
      </c>
      <c r="O1845" s="54">
        <v>48.068000000000005</v>
      </c>
      <c r="P1845" s="54">
        <v>0.65189174476027811</v>
      </c>
      <c r="Q1845" s="54">
        <v>48.719891744760282</v>
      </c>
      <c r="R1845" s="54">
        <v>48.22085433209773</v>
      </c>
      <c r="S1845" s="54">
        <v>5.5</v>
      </c>
      <c r="T1845" s="54">
        <v>7.4590259552748797E-2</v>
      </c>
      <c r="U1845" s="54">
        <v>5.5745902595527488</v>
      </c>
      <c r="V1845" s="54">
        <v>5.5174897816954624</v>
      </c>
      <c r="W1845" s="54">
        <v>64.251000000000005</v>
      </c>
      <c r="X1845" s="54">
        <v>0.87136341209521151</v>
      </c>
      <c r="Y1845" s="54">
        <v>65.122363412095211</v>
      </c>
      <c r="Z1845" s="54">
        <v>64.455315629766403</v>
      </c>
      <c r="AA1845" s="54"/>
      <c r="AB1845" s="54">
        <v>2.0990000000000002</v>
      </c>
      <c r="AC1845" s="54">
        <v>2.8466355418403592E-2</v>
      </c>
      <c r="AD1845" s="54">
        <v>2.1274663554184037</v>
      </c>
      <c r="AE1845" s="54">
        <v>2.1056747366870501</v>
      </c>
      <c r="AF1845" s="54">
        <v>3.0659999999999989</v>
      </c>
      <c r="AG1845" s="54">
        <v>4.158067923431414E-2</v>
      </c>
      <c r="AH1845" s="54">
        <v>3.1075806792343132</v>
      </c>
      <c r="AI1845" s="54">
        <v>3.0757497583051423</v>
      </c>
      <c r="AJ1845" s="54">
        <v>38.788999999999994</v>
      </c>
      <c r="AK1845" s="54">
        <v>0.52605119596210415</v>
      </c>
      <c r="AL1845" s="54">
        <v>39.315051195962099</v>
      </c>
      <c r="AM1845" s="54">
        <v>38.912347480397315</v>
      </c>
      <c r="AN1845" s="54">
        <v>2.927</v>
      </c>
      <c r="AO1845" s="54">
        <v>3.969557994743559E-2</v>
      </c>
      <c r="AP1845" s="54">
        <v>2.9666955799474355</v>
      </c>
      <c r="AQ1845" s="54">
        <v>2.9363077438222942</v>
      </c>
      <c r="AR1845" s="54">
        <v>46.880999999999993</v>
      </c>
      <c r="AS1845" s="54">
        <v>0.63579381056225748</v>
      </c>
      <c r="AT1845" s="54">
        <v>47.516793810562248</v>
      </c>
      <c r="AU1845" s="54">
        <v>47.030079719211805</v>
      </c>
    </row>
    <row r="1846" spans="1:47" x14ac:dyDescent="0.25">
      <c r="A1846" s="51">
        <v>46099</v>
      </c>
      <c r="B1846" s="52">
        <v>19</v>
      </c>
      <c r="C1846" s="52" t="s">
        <v>17</v>
      </c>
      <c r="D1846" s="53">
        <v>93.569552999999999</v>
      </c>
      <c r="E1846">
        <v>1.1393212E-2</v>
      </c>
      <c r="G1846" s="54">
        <v>1.0450000000000002</v>
      </c>
      <c r="H1846" s="54">
        <v>1.5840511039299805E-2</v>
      </c>
      <c r="I1846" s="54">
        <v>1.0608405110393</v>
      </c>
      <c r="J1846" s="54">
        <v>1.048754130198841</v>
      </c>
      <c r="K1846" s="54">
        <v>9.5739999999999998</v>
      </c>
      <c r="L1846" s="54">
        <v>0.14512636621077157</v>
      </c>
      <c r="M1846" s="54">
        <v>9.7191263662107712</v>
      </c>
      <c r="N1846" s="54">
        <v>9.6083942990657416</v>
      </c>
      <c r="O1846" s="54">
        <v>46.627000000000002</v>
      </c>
      <c r="P1846" s="54">
        <v>0.70678996002816452</v>
      </c>
      <c r="Q1846" s="54">
        <v>47.33378996002817</v>
      </c>
      <c r="R1846" s="54">
        <v>46.7945060562501</v>
      </c>
      <c r="S1846" s="54">
        <v>5.419999999999999</v>
      </c>
      <c r="T1846" s="54">
        <v>8.2158440031583652E-2</v>
      </c>
      <c r="U1846" s="54">
        <v>5.5021584400315824</v>
      </c>
      <c r="V1846" s="54">
        <v>5.439471182466713</v>
      </c>
      <c r="W1846" s="54">
        <v>62.666000000000004</v>
      </c>
      <c r="X1846" s="54">
        <v>0.94991527730981962</v>
      </c>
      <c r="Y1846" s="54">
        <v>63.615915277309824</v>
      </c>
      <c r="Z1846" s="54">
        <v>62.891125667981392</v>
      </c>
      <c r="AA1846" s="54"/>
      <c r="AB1846" s="54">
        <v>2.0989999999999989</v>
      </c>
      <c r="AC1846" s="54">
        <v>3.181744753252657E-2</v>
      </c>
      <c r="AD1846" s="54">
        <v>2.1308174475325252</v>
      </c>
      <c r="AE1846" s="54">
        <v>2.1065405926194885</v>
      </c>
      <c r="AF1846" s="54">
        <v>3.0699999999999981</v>
      </c>
      <c r="AG1846" s="54">
        <v>4.6536238172871162E-2</v>
      </c>
      <c r="AH1846" s="54">
        <v>3.1165362381728694</v>
      </c>
      <c r="AI1846" s="54">
        <v>3.0810288801056833</v>
      </c>
      <c r="AJ1846" s="54">
        <v>37.878999999999998</v>
      </c>
      <c r="AK1846" s="54">
        <v>0.57418441881113602</v>
      </c>
      <c r="AL1846" s="54">
        <v>38.453184418811134</v>
      </c>
      <c r="AM1846" s="54">
        <v>38.015079136652524</v>
      </c>
      <c r="AN1846" s="54">
        <v>2.9389999999999992</v>
      </c>
      <c r="AO1846" s="54">
        <v>4.455048989904508E-2</v>
      </c>
      <c r="AP1846" s="54">
        <v>2.9835504898990441</v>
      </c>
      <c r="AQ1846" s="54">
        <v>2.9495582666549205</v>
      </c>
      <c r="AR1846" s="54">
        <v>45.986999999999995</v>
      </c>
      <c r="AS1846" s="54">
        <v>0.6970885944155788</v>
      </c>
      <c r="AT1846" s="54">
        <v>46.68408859441557</v>
      </c>
      <c r="AU1846" s="54">
        <v>46.152206876032615</v>
      </c>
    </row>
    <row r="1847" spans="1:47" x14ac:dyDescent="0.25">
      <c r="A1847" s="51">
        <v>46099</v>
      </c>
      <c r="B1847" s="52">
        <v>20</v>
      </c>
      <c r="C1847" s="52" t="s">
        <v>17</v>
      </c>
      <c r="D1847" s="53">
        <v>82.117467000000005</v>
      </c>
      <c r="E1847">
        <v>1.217469E-2</v>
      </c>
      <c r="G1847" s="54">
        <v>1.0449999999999999</v>
      </c>
      <c r="H1847" s="54">
        <v>1.48913933730746E-2</v>
      </c>
      <c r="I1847" s="54">
        <v>1.0598913933730745</v>
      </c>
      <c r="J1847" s="54">
        <v>1.0469875442250891</v>
      </c>
      <c r="K1847" s="54">
        <v>9.8409999999999993</v>
      </c>
      <c r="L1847" s="54">
        <v>0.14023560017648529</v>
      </c>
      <c r="M1847" s="54">
        <v>9.9812356001764844</v>
      </c>
      <c r="N1847" s="54">
        <v>9.8597171509273718</v>
      </c>
      <c r="O1847" s="54">
        <v>46.011000000000003</v>
      </c>
      <c r="P1847" s="54">
        <v>0.65566306266845498</v>
      </c>
      <c r="Q1847" s="54">
        <v>46.666663062668455</v>
      </c>
      <c r="R1847" s="54">
        <v>46.098510906546011</v>
      </c>
      <c r="S1847" s="54">
        <v>5.3469999999999995</v>
      </c>
      <c r="T1847" s="54">
        <v>7.619548360366496E-2</v>
      </c>
      <c r="U1847" s="54">
        <v>5.4231954836036644</v>
      </c>
      <c r="V1847" s="54">
        <v>5.3571697597813897</v>
      </c>
      <c r="W1847" s="54">
        <v>62.244000000000007</v>
      </c>
      <c r="X1847" s="54">
        <v>0.88698553982167971</v>
      </c>
      <c r="Y1847" s="54">
        <v>63.13098553982168</v>
      </c>
      <c r="Z1847" s="54">
        <v>62.362385361479866</v>
      </c>
      <c r="AA1847" s="54"/>
      <c r="AB1847" s="54">
        <v>2.0989999999999998</v>
      </c>
      <c r="AC1847" s="54">
        <v>2.9911037980941229E-2</v>
      </c>
      <c r="AD1847" s="54">
        <v>2.1289110379809411</v>
      </c>
      <c r="AE1847" s="54">
        <v>2.1029922060559447</v>
      </c>
      <c r="AF1847" s="54">
        <v>3.4949999999999988</v>
      </c>
      <c r="AG1847" s="54">
        <v>4.980422951090499E-2</v>
      </c>
      <c r="AH1847" s="54">
        <v>3.5448042295109037</v>
      </c>
      <c r="AI1847" s="54">
        <v>3.5016473369059193</v>
      </c>
      <c r="AJ1847" s="54">
        <v>38.724999999999987</v>
      </c>
      <c r="AK1847" s="54">
        <v>0.55183656303570683</v>
      </c>
      <c r="AL1847" s="54">
        <v>39.276836563035694</v>
      </c>
      <c r="AM1847" s="54">
        <v>38.798653253700067</v>
      </c>
      <c r="AN1847" s="54">
        <v>2.9649999999999994</v>
      </c>
      <c r="AO1847" s="54">
        <v>4.2251656795374341E-2</v>
      </c>
      <c r="AP1847" s="54">
        <v>3.0072516567953738</v>
      </c>
      <c r="AQ1847" s="54">
        <v>2.9706393001219036</v>
      </c>
      <c r="AR1847" s="54">
        <v>47.283999999999985</v>
      </c>
      <c r="AS1847" s="54">
        <v>0.67380348732292739</v>
      </c>
      <c r="AT1847" s="54">
        <v>47.957803487322913</v>
      </c>
      <c r="AU1847" s="54">
        <v>47.373932096783832</v>
      </c>
    </row>
    <row r="1848" spans="1:47" x14ac:dyDescent="0.25">
      <c r="A1848" s="51">
        <v>46099</v>
      </c>
      <c r="B1848" s="52">
        <v>21</v>
      </c>
      <c r="C1848" s="52" t="s">
        <v>17</v>
      </c>
      <c r="D1848" s="53">
        <v>57.671318999999997</v>
      </c>
      <c r="E1848">
        <v>1.2566178000000001E-2</v>
      </c>
      <c r="G1848" s="54">
        <v>1.0449999999999999</v>
      </c>
      <c r="H1848" s="54">
        <v>1.5249208878514893E-2</v>
      </c>
      <c r="I1848" s="54">
        <v>1.0602492088785149</v>
      </c>
      <c r="J1848" s="54">
        <v>1.0469259285953882</v>
      </c>
      <c r="K1848" s="54">
        <v>9.7789999999999999</v>
      </c>
      <c r="L1848" s="54">
        <v>0.14270049150526043</v>
      </c>
      <c r="M1848" s="54">
        <v>9.9217004915052609</v>
      </c>
      <c r="N1848" s="54">
        <v>9.797022637066318</v>
      </c>
      <c r="O1848" s="54">
        <v>44.165999999999997</v>
      </c>
      <c r="P1848" s="54">
        <v>0.64449431514687916</v>
      </c>
      <c r="Q1848" s="54">
        <v>44.810494315146876</v>
      </c>
      <c r="R1848" s="54">
        <v>44.24739766731475</v>
      </c>
      <c r="S1848" s="54">
        <v>5.2479999999999993</v>
      </c>
      <c r="T1848" s="54">
        <v>7.6581672913345597E-2</v>
      </c>
      <c r="U1848" s="54">
        <v>5.3245816729133448</v>
      </c>
      <c r="V1848" s="54">
        <v>5.2576720318359778</v>
      </c>
      <c r="W1848" s="54">
        <v>60.237999999999992</v>
      </c>
      <c r="X1848" s="54">
        <v>0.87902568844400009</v>
      </c>
      <c r="Y1848" s="54">
        <v>61.117025688443995</v>
      </c>
      <c r="Z1848" s="54">
        <v>60.349018264812436</v>
      </c>
      <c r="AA1848" s="54"/>
      <c r="AB1848" s="54">
        <v>2.0989999999999989</v>
      </c>
      <c r="AC1848" s="54">
        <v>3.0629750656461958E-2</v>
      </c>
      <c r="AD1848" s="54">
        <v>2.129629750656461</v>
      </c>
      <c r="AE1848" s="54">
        <v>2.1028684441356162</v>
      </c>
      <c r="AF1848" s="54">
        <v>3.5729999999999982</v>
      </c>
      <c r="AG1848" s="54">
        <v>5.2139161074577695E-2</v>
      </c>
      <c r="AH1848" s="54">
        <v>3.6251391610745758</v>
      </c>
      <c r="AI1848" s="54">
        <v>3.579585017101742</v>
      </c>
      <c r="AJ1848" s="54">
        <v>38.240999999999993</v>
      </c>
      <c r="AK1848" s="54">
        <v>0.55803348968735689</v>
      </c>
      <c r="AL1848" s="54">
        <v>38.799033489687346</v>
      </c>
      <c r="AM1848" s="54">
        <v>38.311477928627973</v>
      </c>
      <c r="AN1848" s="54">
        <v>2.911</v>
      </c>
      <c r="AO1848" s="54">
        <v>4.2478896694121394E-2</v>
      </c>
      <c r="AP1848" s="54">
        <v>2.9534788966941212</v>
      </c>
      <c r="AQ1848" s="54">
        <v>2.9163649551590192</v>
      </c>
      <c r="AR1848" s="54">
        <v>46.823999999999991</v>
      </c>
      <c r="AS1848" s="54">
        <v>0.68328129811251792</v>
      </c>
      <c r="AT1848" s="54">
        <v>47.507281298112503</v>
      </c>
      <c r="AU1848" s="54">
        <v>46.910296345024349</v>
      </c>
    </row>
    <row r="1849" spans="1:47" x14ac:dyDescent="0.25">
      <c r="A1849" s="51">
        <v>46099</v>
      </c>
      <c r="B1849" s="52">
        <v>22</v>
      </c>
      <c r="C1849" s="52" t="s">
        <v>17</v>
      </c>
      <c r="D1849" s="53">
        <v>40.310934000000003</v>
      </c>
      <c r="E1849">
        <v>1.2853026E-2</v>
      </c>
      <c r="G1849" s="54">
        <v>1.0449999999999999</v>
      </c>
      <c r="H1849" s="54">
        <v>1.6629810247044255E-2</v>
      </c>
      <c r="I1849" s="54">
        <v>1.0616298102470443</v>
      </c>
      <c r="J1849" s="54">
        <v>1.0479846546935638</v>
      </c>
      <c r="K1849" s="54">
        <v>9.4029999999999987</v>
      </c>
      <c r="L1849" s="54">
        <v>0.14963646483536566</v>
      </c>
      <c r="M1849" s="54">
        <v>9.5526364648353645</v>
      </c>
      <c r="N1849" s="54">
        <v>9.4298561799842879</v>
      </c>
      <c r="O1849" s="54">
        <v>41.230000000000004</v>
      </c>
      <c r="P1849" s="54">
        <v>0.65612160429247357</v>
      </c>
      <c r="Q1849" s="54">
        <v>41.886121604292477</v>
      </c>
      <c r="R1849" s="54">
        <v>41.347758194273339</v>
      </c>
      <c r="S1849" s="54">
        <v>4.972999999999999</v>
      </c>
      <c r="T1849" s="54">
        <v>7.9138800343111076E-2</v>
      </c>
      <c r="U1849" s="54">
        <v>5.0521388003431102</v>
      </c>
      <c r="V1849" s="54">
        <v>4.9872035289866909</v>
      </c>
      <c r="W1849" s="54">
        <v>56.651000000000003</v>
      </c>
      <c r="X1849" s="54">
        <v>0.90152667971799461</v>
      </c>
      <c r="Y1849" s="54">
        <v>57.552526679717992</v>
      </c>
      <c r="Z1849" s="54">
        <v>56.812802557937879</v>
      </c>
      <c r="AA1849" s="54"/>
      <c r="AB1849" s="54">
        <v>2.0989999999999998</v>
      </c>
      <c r="AC1849" s="54">
        <v>3.3402843740235305E-2</v>
      </c>
      <c r="AD1849" s="54">
        <v>2.1324028437402349</v>
      </c>
      <c r="AE1849" s="54">
        <v>2.1049950145471676</v>
      </c>
      <c r="AF1849" s="54">
        <v>3.4899999999999984</v>
      </c>
      <c r="AG1849" s="54">
        <v>5.5538792116922905E-2</v>
      </c>
      <c r="AH1849" s="54">
        <v>3.5455387921169215</v>
      </c>
      <c r="AI1849" s="54">
        <v>3.4999678898378339</v>
      </c>
      <c r="AJ1849" s="54">
        <v>36.421000000000006</v>
      </c>
      <c r="AK1849" s="54">
        <v>0.57959264976803726</v>
      </c>
      <c r="AL1849" s="54">
        <v>37.000592649768045</v>
      </c>
      <c r="AM1849" s="54">
        <v>36.525023070425163</v>
      </c>
      <c r="AN1849" s="54">
        <v>2.7550000000000003</v>
      </c>
      <c r="AO1849" s="54">
        <v>4.384222701493487E-2</v>
      </c>
      <c r="AP1849" s="54">
        <v>2.7988422270149353</v>
      </c>
      <c r="AQ1849" s="54">
        <v>2.7628686351012144</v>
      </c>
      <c r="AR1849" s="54">
        <v>44.765000000000008</v>
      </c>
      <c r="AS1849" s="54">
        <v>0.71237651264013035</v>
      </c>
      <c r="AT1849" s="54">
        <v>45.477376512640141</v>
      </c>
      <c r="AU1849" s="54">
        <v>44.892854609911382</v>
      </c>
    </row>
    <row r="1850" spans="1:47" x14ac:dyDescent="0.25">
      <c r="A1850" s="51">
        <v>46099</v>
      </c>
      <c r="B1850" s="52">
        <v>23</v>
      </c>
      <c r="C1850" s="52" t="s">
        <v>17</v>
      </c>
      <c r="D1850" s="53">
        <v>34.968927999999998</v>
      </c>
      <c r="E1850">
        <v>1.3388537000000001E-2</v>
      </c>
      <c r="G1850" s="54">
        <v>1.0450000000000002</v>
      </c>
      <c r="H1850" s="54">
        <v>1.8034061258631332E-2</v>
      </c>
      <c r="I1850" s="54">
        <v>1.0630340612586315</v>
      </c>
      <c r="J1850" s="54">
        <v>1.0488015903972101</v>
      </c>
      <c r="K1850" s="54">
        <v>9.0920000000000005</v>
      </c>
      <c r="L1850" s="54">
        <v>0.1569049616875369</v>
      </c>
      <c r="M1850" s="54">
        <v>9.2489049616875381</v>
      </c>
      <c r="N1850" s="54">
        <v>9.1250756553985006</v>
      </c>
      <c r="O1850" s="54">
        <v>38.846000000000011</v>
      </c>
      <c r="P1850" s="54">
        <v>0.6703838695242037</v>
      </c>
      <c r="Q1850" s="54">
        <v>39.516383869524212</v>
      </c>
      <c r="R1850" s="54">
        <v>38.987317301980887</v>
      </c>
      <c r="S1850" s="54">
        <v>4.7829999999999995</v>
      </c>
      <c r="T1850" s="54">
        <v>8.254250239237669E-2</v>
      </c>
      <c r="U1850" s="54">
        <v>4.8655425023923762</v>
      </c>
      <c r="V1850" s="54">
        <v>4.8004000065740238</v>
      </c>
      <c r="W1850" s="54">
        <v>53.766000000000012</v>
      </c>
      <c r="X1850" s="54">
        <v>0.92786539486274866</v>
      </c>
      <c r="Y1850" s="54">
        <v>54.693865394862755</v>
      </c>
      <c r="Z1850" s="54">
        <v>53.961594554350619</v>
      </c>
      <c r="AA1850" s="54"/>
      <c r="AB1850" s="54">
        <v>2.0989999999999989</v>
      </c>
      <c r="AC1850" s="54">
        <v>3.6223439791260421E-2</v>
      </c>
      <c r="AD1850" s="54">
        <v>2.1352234397912593</v>
      </c>
      <c r="AE1850" s="54">
        <v>2.1066359217643469</v>
      </c>
      <c r="AF1850" s="54">
        <v>3.3559999999999968</v>
      </c>
      <c r="AG1850" s="54">
        <v>5.7916085726283907E-2</v>
      </c>
      <c r="AH1850" s="54">
        <v>3.4139160857262807</v>
      </c>
      <c r="AI1850" s="54">
        <v>3.3682087438976391</v>
      </c>
      <c r="AJ1850" s="54">
        <v>34.862000000000009</v>
      </c>
      <c r="AK1850" s="54">
        <v>0.60163008956785224</v>
      </c>
      <c r="AL1850" s="54">
        <v>35.463630089567864</v>
      </c>
      <c r="AM1850" s="54">
        <v>34.988823965959369</v>
      </c>
      <c r="AN1850" s="54">
        <v>2.6709999999999998</v>
      </c>
      <c r="AO1850" s="54">
        <v>4.6094715427563902E-2</v>
      </c>
      <c r="AP1850" s="54">
        <v>2.7170947154275638</v>
      </c>
      <c r="AQ1850" s="54">
        <v>2.6807167922975572</v>
      </c>
      <c r="AR1850" s="54">
        <v>42.988000000000007</v>
      </c>
      <c r="AS1850" s="54">
        <v>0.74186433051296052</v>
      </c>
      <c r="AT1850" s="54">
        <v>43.729864330512967</v>
      </c>
      <c r="AU1850" s="54">
        <v>43.144385423918912</v>
      </c>
    </row>
    <row r="1851" spans="1:47" x14ac:dyDescent="0.25">
      <c r="A1851" s="51">
        <v>46099</v>
      </c>
      <c r="B1851" s="52">
        <v>24</v>
      </c>
      <c r="C1851" s="52" t="s">
        <v>16</v>
      </c>
      <c r="D1851" s="53">
        <v>51.274832000000004</v>
      </c>
      <c r="E1851">
        <v>1.3622499E-2</v>
      </c>
      <c r="G1851" s="54">
        <v>1.0449999999999999</v>
      </c>
      <c r="H1851" s="54">
        <v>1.9209537160771506E-2</v>
      </c>
      <c r="I1851" s="54">
        <v>1.0642095371607714</v>
      </c>
      <c r="J1851" s="54">
        <v>1.0497123438050082</v>
      </c>
      <c r="K1851" s="54">
        <v>8.7689999999999984</v>
      </c>
      <c r="L1851" s="54">
        <v>0.16119467116057926</v>
      </c>
      <c r="M1851" s="54">
        <v>8.930194671160578</v>
      </c>
      <c r="N1851" s="54">
        <v>8.8085431031828882</v>
      </c>
      <c r="O1851" s="54">
        <v>37.446999999999989</v>
      </c>
      <c r="P1851" s="54">
        <v>0.6883631943152253</v>
      </c>
      <c r="Q1851" s="54">
        <v>38.135363194315211</v>
      </c>
      <c r="R1851" s="54">
        <v>37.615864247336013</v>
      </c>
      <c r="S1851" s="54">
        <v>4.6659999999999986</v>
      </c>
      <c r="T1851" s="54">
        <v>8.5771962097760598E-2</v>
      </c>
      <c r="U1851" s="54">
        <v>4.7517719620977594</v>
      </c>
      <c r="V1851" s="54">
        <v>4.6870409532958544</v>
      </c>
      <c r="W1851" s="54">
        <v>51.926999999999985</v>
      </c>
      <c r="X1851" s="54">
        <v>0.95453936473433665</v>
      </c>
      <c r="Y1851" s="54">
        <v>52.881539364734323</v>
      </c>
      <c r="Z1851" s="54">
        <v>52.161160647619766</v>
      </c>
      <c r="AA1851" s="54"/>
      <c r="AB1851" s="54">
        <v>2.0989999999999998</v>
      </c>
      <c r="AC1851" s="54">
        <v>3.8584515311444391E-2</v>
      </c>
      <c r="AD1851" s="54">
        <v>2.1375845153114441</v>
      </c>
      <c r="AE1851" s="54">
        <v>2.1084652723891986</v>
      </c>
      <c r="AF1851" s="54">
        <v>3.3119999999999994</v>
      </c>
      <c r="AG1851" s="54">
        <v>6.0882284283708343E-2</v>
      </c>
      <c r="AH1851" s="54">
        <v>3.3728822842837078</v>
      </c>
      <c r="AI1851" s="54">
        <v>3.3269351987389353</v>
      </c>
      <c r="AJ1851" s="54">
        <v>33.76400000000001</v>
      </c>
      <c r="AK1851" s="54">
        <v>0.62066106478113814</v>
      </c>
      <c r="AL1851" s="54">
        <v>34.384661064781149</v>
      </c>
      <c r="AM1851" s="54">
        <v>33.916256053810827</v>
      </c>
      <c r="AN1851" s="54">
        <v>2.5920000000000001</v>
      </c>
      <c r="AO1851" s="54">
        <v>4.764700509159784E-2</v>
      </c>
      <c r="AP1851" s="54">
        <v>2.6396470050915979</v>
      </c>
      <c r="AQ1851" s="54">
        <v>2.6036884164043848</v>
      </c>
      <c r="AR1851" s="54">
        <v>41.76700000000001</v>
      </c>
      <c r="AS1851" s="54">
        <v>0.76777486946788864</v>
      </c>
      <c r="AT1851" s="54">
        <v>42.534774869467896</v>
      </c>
      <c r="AU1851" s="54">
        <v>41.955344941343341</v>
      </c>
    </row>
    <row r="1852" spans="1:47" x14ac:dyDescent="0.25">
      <c r="A1852" s="51">
        <v>46100</v>
      </c>
      <c r="B1852" s="52">
        <v>1</v>
      </c>
      <c r="C1852" s="52" t="s">
        <v>16</v>
      </c>
      <c r="D1852" s="53">
        <v>59.040629000000003</v>
      </c>
      <c r="E1852">
        <v>1.5480198000000001E-2</v>
      </c>
      <c r="G1852" s="54">
        <v>1.046</v>
      </c>
      <c r="H1852" s="54">
        <v>2.4219697764756524E-2</v>
      </c>
      <c r="I1852" s="54">
        <v>1.0702196977647567</v>
      </c>
      <c r="J1852" s="54">
        <v>1.0536524849398581</v>
      </c>
      <c r="K1852" s="54">
        <v>8.5149999999999988</v>
      </c>
      <c r="L1852" s="54">
        <v>0.1971613063737111</v>
      </c>
      <c r="M1852" s="54">
        <v>8.7121613063737104</v>
      </c>
      <c r="N1852" s="54">
        <v>8.5772953243431065</v>
      </c>
      <c r="O1852" s="54">
        <v>36.469999999999992</v>
      </c>
      <c r="P1852" s="54">
        <v>0.84444777961823159</v>
      </c>
      <c r="Q1852" s="54">
        <v>37.31444777961822</v>
      </c>
      <c r="R1852" s="54">
        <v>36.736812739729068</v>
      </c>
      <c r="S1852" s="54">
        <v>4.5720000000000001</v>
      </c>
      <c r="T1852" s="54">
        <v>0.10586277072702376</v>
      </c>
      <c r="U1852" s="54">
        <v>4.6778627707270237</v>
      </c>
      <c r="V1852" s="54">
        <v>4.6054485288193412</v>
      </c>
      <c r="W1852" s="54">
        <v>50.602999999999994</v>
      </c>
      <c r="X1852" s="54">
        <v>1.171691554483723</v>
      </c>
      <c r="Y1852" s="54">
        <v>51.774691554483709</v>
      </c>
      <c r="Z1852" s="54">
        <v>50.97320907783137</v>
      </c>
      <c r="AA1852" s="54"/>
      <c r="AB1852" s="54">
        <v>2.0989999999999998</v>
      </c>
      <c r="AC1852" s="54">
        <v>4.8601477636925371E-2</v>
      </c>
      <c r="AD1852" s="54">
        <v>2.147601477636925</v>
      </c>
      <c r="AE1852" s="54">
        <v>2.114356181538013</v>
      </c>
      <c r="AF1852" s="54">
        <v>3.2319999999999993</v>
      </c>
      <c r="AG1852" s="54">
        <v>7.4835624450949392E-2</v>
      </c>
      <c r="AH1852" s="54">
        <v>3.3068356244509487</v>
      </c>
      <c r="AI1852" s="54">
        <v>3.2556451542309945</v>
      </c>
      <c r="AJ1852" s="54">
        <v>32.923000000000002</v>
      </c>
      <c r="AK1852" s="54">
        <v>0.76231846033372763</v>
      </c>
      <c r="AL1852" s="54">
        <v>33.685318460333733</v>
      </c>
      <c r="AM1852" s="54">
        <v>33.163863060874711</v>
      </c>
      <c r="AN1852" s="54">
        <v>2.5549999999999997</v>
      </c>
      <c r="AO1852" s="54">
        <v>5.9159969205499922E-2</v>
      </c>
      <c r="AP1852" s="54">
        <v>2.6141599692054998</v>
      </c>
      <c r="AQ1852" s="54">
        <v>2.5736922552785249</v>
      </c>
      <c r="AR1852" s="54">
        <v>40.809000000000005</v>
      </c>
      <c r="AS1852" s="54">
        <v>0.94491553162710229</v>
      </c>
      <c r="AT1852" s="54">
        <v>41.753915531627108</v>
      </c>
      <c r="AU1852" s="54">
        <v>41.107556651922245</v>
      </c>
    </row>
    <row r="1853" spans="1:47" x14ac:dyDescent="0.25">
      <c r="A1853" s="51">
        <v>46100</v>
      </c>
      <c r="B1853" s="52">
        <v>2</v>
      </c>
      <c r="C1853" s="52" t="s">
        <v>16</v>
      </c>
      <c r="D1853" s="53">
        <v>56.023401999999997</v>
      </c>
      <c r="E1853">
        <v>1.5894432E-2</v>
      </c>
      <c r="G1853" s="54">
        <v>1.046</v>
      </c>
      <c r="H1853" s="54">
        <v>2.6090015049593303E-2</v>
      </c>
      <c r="I1853" s="54">
        <v>1.0720900150495933</v>
      </c>
      <c r="J1853" s="54">
        <v>1.0550497532075087</v>
      </c>
      <c r="K1853" s="54">
        <v>8.3669999999999991</v>
      </c>
      <c r="L1853" s="54">
        <v>0.20869517774373533</v>
      </c>
      <c r="M1853" s="54">
        <v>8.575695177743734</v>
      </c>
      <c r="N1853" s="54">
        <v>8.4393893738883587</v>
      </c>
      <c r="O1853" s="54">
        <v>35.781000000000006</v>
      </c>
      <c r="P1853" s="54">
        <v>0.89247306738957766</v>
      </c>
      <c r="Q1853" s="54">
        <v>36.673473067389587</v>
      </c>
      <c r="R1853" s="54">
        <v>36.090569043516133</v>
      </c>
      <c r="S1853" s="54">
        <v>4.5600000000000005</v>
      </c>
      <c r="T1853" s="54">
        <v>0.11373849773054061</v>
      </c>
      <c r="U1853" s="54">
        <v>4.6737384977305414</v>
      </c>
      <c r="V1853" s="54">
        <v>4.5994520789925817</v>
      </c>
      <c r="W1853" s="54">
        <v>49.754000000000005</v>
      </c>
      <c r="X1853" s="54">
        <v>1.2409967579134469</v>
      </c>
      <c r="Y1853" s="54">
        <v>50.994996757913455</v>
      </c>
      <c r="Z1853" s="54">
        <v>50.184460249604584</v>
      </c>
      <c r="AA1853" s="54"/>
      <c r="AB1853" s="54">
        <v>2.0989999999999998</v>
      </c>
      <c r="AC1853" s="54">
        <v>5.2354628670264185E-2</v>
      </c>
      <c r="AD1853" s="54">
        <v>2.1513546286702638</v>
      </c>
      <c r="AE1853" s="54">
        <v>2.1171600688169794</v>
      </c>
      <c r="AF1853" s="54">
        <v>3.2149999999999981</v>
      </c>
      <c r="AG1853" s="54">
        <v>8.0190629430633292E-2</v>
      </c>
      <c r="AH1853" s="54">
        <v>3.2951906294306315</v>
      </c>
      <c r="AI1853" s="54">
        <v>3.2428154460441094</v>
      </c>
      <c r="AJ1853" s="54">
        <v>32.332000000000001</v>
      </c>
      <c r="AK1853" s="54">
        <v>0.80644585715435058</v>
      </c>
      <c r="AL1853" s="54">
        <v>33.138445857154352</v>
      </c>
      <c r="AM1853" s="54">
        <v>32.611729082892133</v>
      </c>
      <c r="AN1853" s="54">
        <v>2.5409999999999995</v>
      </c>
      <c r="AO1853" s="54">
        <v>6.3379281301163076E-2</v>
      </c>
      <c r="AP1853" s="54">
        <v>2.6043792813011626</v>
      </c>
      <c r="AQ1853" s="54">
        <v>2.5629841519123127</v>
      </c>
      <c r="AR1853" s="54">
        <v>40.186999999999998</v>
      </c>
      <c r="AS1853" s="54">
        <v>1.002370396556411</v>
      </c>
      <c r="AT1853" s="54">
        <v>41.189370396556413</v>
      </c>
      <c r="AU1853" s="54">
        <v>40.534688749665534</v>
      </c>
    </row>
    <row r="1854" spans="1:47" x14ac:dyDescent="0.25">
      <c r="A1854" s="51">
        <v>46100</v>
      </c>
      <c r="B1854" s="52">
        <v>3</v>
      </c>
      <c r="C1854" s="52" t="s">
        <v>16</v>
      </c>
      <c r="D1854" s="53">
        <v>34.823096999999997</v>
      </c>
      <c r="E1854">
        <v>1.5871720999999998E-2</v>
      </c>
      <c r="G1854" s="54">
        <v>1.046</v>
      </c>
      <c r="H1854" s="54">
        <v>2.2491326550918688E-2</v>
      </c>
      <c r="I1854" s="54">
        <v>1.0684913265509188</v>
      </c>
      <c r="J1854" s="54">
        <v>1.0515325303249827</v>
      </c>
      <c r="K1854" s="54">
        <v>8.3040000000000003</v>
      </c>
      <c r="L1854" s="54">
        <v>0.17855447005624167</v>
      </c>
      <c r="M1854" s="54">
        <v>8.4825544700562414</v>
      </c>
      <c r="N1854" s="54">
        <v>8.3479217321402057</v>
      </c>
      <c r="O1854" s="54">
        <v>35.367999999999995</v>
      </c>
      <c r="P1854" s="54">
        <v>0.76049066678096744</v>
      </c>
      <c r="Q1854" s="54">
        <v>36.128490666780962</v>
      </c>
      <c r="R1854" s="54">
        <v>35.555069342766714</v>
      </c>
      <c r="S1854" s="54">
        <v>4.5339999999999998</v>
      </c>
      <c r="T1854" s="54">
        <v>9.749108468629572E-2</v>
      </c>
      <c r="U1854" s="54">
        <v>4.6314910846862958</v>
      </c>
      <c r="V1854" s="54">
        <v>4.5579813503761679</v>
      </c>
      <c r="W1854" s="54">
        <v>49.251999999999995</v>
      </c>
      <c r="X1854" s="54">
        <v>1.0590275480744236</v>
      </c>
      <c r="Y1854" s="54">
        <v>50.311027548074421</v>
      </c>
      <c r="Z1854" s="54">
        <v>49.512504955608065</v>
      </c>
      <c r="AA1854" s="54"/>
      <c r="AB1854" s="54">
        <v>2.0989999999999993</v>
      </c>
      <c r="AC1854" s="54">
        <v>4.5133168671489775E-2</v>
      </c>
      <c r="AD1854" s="54">
        <v>2.1441331686714893</v>
      </c>
      <c r="AE1854" s="54">
        <v>2.1101020852314893</v>
      </c>
      <c r="AF1854" s="54">
        <v>3.1889999999999992</v>
      </c>
      <c r="AG1854" s="54">
        <v>6.8570593088795095E-2</v>
      </c>
      <c r="AH1854" s="54">
        <v>3.2575705930887944</v>
      </c>
      <c r="AI1854" s="54">
        <v>3.2058673414974845</v>
      </c>
      <c r="AJ1854" s="54">
        <v>31.930000000000007</v>
      </c>
      <c r="AK1854" s="54">
        <v>0.68656601985739363</v>
      </c>
      <c r="AL1854" s="54">
        <v>32.616566019857402</v>
      </c>
      <c r="AM1854" s="54">
        <v>32.098884984012145</v>
      </c>
      <c r="AN1854" s="54">
        <v>2.4619999999999997</v>
      </c>
      <c r="AO1854" s="54">
        <v>5.2938476069179535E-2</v>
      </c>
      <c r="AP1854" s="54">
        <v>2.5149384760691791</v>
      </c>
      <c r="AQ1854" s="54">
        <v>2.4750220742448441</v>
      </c>
      <c r="AR1854" s="54">
        <v>39.680000000000007</v>
      </c>
      <c r="AS1854" s="54">
        <v>0.85320825768685804</v>
      </c>
      <c r="AT1854" s="54">
        <v>40.533208257686859</v>
      </c>
      <c r="AU1854" s="54">
        <v>39.889876484985962</v>
      </c>
    </row>
    <row r="1855" spans="1:47" x14ac:dyDescent="0.25">
      <c r="A1855" s="51">
        <v>46100</v>
      </c>
      <c r="B1855" s="52">
        <v>4</v>
      </c>
      <c r="C1855" s="52" t="s">
        <v>16</v>
      </c>
      <c r="D1855" s="53">
        <v>57.808680000000003</v>
      </c>
      <c r="E1855">
        <v>1.6285642999999999E-2</v>
      </c>
      <c r="G1855" s="54">
        <v>1.046</v>
      </c>
      <c r="H1855" s="54">
        <v>2.4502810353415724E-2</v>
      </c>
      <c r="I1855" s="54">
        <v>1.0705028103534158</v>
      </c>
      <c r="J1855" s="54">
        <v>1.0530689837535032</v>
      </c>
      <c r="K1855" s="54">
        <v>8.2539999999999996</v>
      </c>
      <c r="L1855" s="54">
        <v>0.19335200445228812</v>
      </c>
      <c r="M1855" s="54">
        <v>8.4473520044522878</v>
      </c>
      <c r="N1855" s="54">
        <v>8.3097814454124439</v>
      </c>
      <c r="O1855" s="54">
        <v>35.198999999999998</v>
      </c>
      <c r="P1855" s="54">
        <v>0.82454533616623327</v>
      </c>
      <c r="Q1855" s="54">
        <v>36.023545336166229</v>
      </c>
      <c r="R1855" s="54">
        <v>35.436878737227111</v>
      </c>
      <c r="S1855" s="54">
        <v>4.5090000000000003</v>
      </c>
      <c r="T1855" s="54">
        <v>0.10562444730741062</v>
      </c>
      <c r="U1855" s="54">
        <v>4.6146244473074107</v>
      </c>
      <c r="V1855" s="54">
        <v>4.53947232097949</v>
      </c>
      <c r="W1855" s="54">
        <v>49.007999999999996</v>
      </c>
      <c r="X1855" s="54">
        <v>1.1480245982793478</v>
      </c>
      <c r="Y1855" s="54">
        <v>50.156024598279345</v>
      </c>
      <c r="Z1855" s="54">
        <v>49.339201487372549</v>
      </c>
      <c r="AA1855" s="54"/>
      <c r="AB1855" s="54">
        <v>2.0989999999999993</v>
      </c>
      <c r="AC1855" s="54">
        <v>4.9169597449158303E-2</v>
      </c>
      <c r="AD1855" s="54">
        <v>2.1481695974491575</v>
      </c>
      <c r="AE1855" s="54">
        <v>2.1131852742816468</v>
      </c>
      <c r="AF1855" s="54">
        <v>3.1659999999999995</v>
      </c>
      <c r="AG1855" s="54">
        <v>7.4164338029554647E-2</v>
      </c>
      <c r="AH1855" s="54">
        <v>3.2401643380295542</v>
      </c>
      <c r="AI1855" s="54">
        <v>3.1873961783590734</v>
      </c>
      <c r="AJ1855" s="54">
        <v>31.763000000000002</v>
      </c>
      <c r="AK1855" s="54">
        <v>0.74405618093264214</v>
      </c>
      <c r="AL1855" s="54">
        <v>32.507056180932643</v>
      </c>
      <c r="AM1855" s="54">
        <v>31.977657868989031</v>
      </c>
      <c r="AN1855" s="54">
        <v>2.4800000000000004</v>
      </c>
      <c r="AO1855" s="54">
        <v>5.8094617281521044E-2</v>
      </c>
      <c r="AP1855" s="54">
        <v>2.5380946172815215</v>
      </c>
      <c r="AQ1855" s="54">
        <v>2.4967601144442528</v>
      </c>
      <c r="AR1855" s="54">
        <v>39.507999999999996</v>
      </c>
      <c r="AS1855" s="54">
        <v>0.9254847336928762</v>
      </c>
      <c r="AT1855" s="54">
        <v>40.433484733692879</v>
      </c>
      <c r="AU1855" s="54">
        <v>39.774999436074005</v>
      </c>
    </row>
    <row r="1856" spans="1:47" x14ac:dyDescent="0.25">
      <c r="A1856" s="51">
        <v>46100</v>
      </c>
      <c r="B1856" s="52">
        <v>5</v>
      </c>
      <c r="C1856" s="52" t="s">
        <v>16</v>
      </c>
      <c r="D1856" s="53">
        <v>37.019134000000001</v>
      </c>
      <c r="E1856">
        <v>1.5679256999999999E-2</v>
      </c>
      <c r="G1856" s="54">
        <v>1.046</v>
      </c>
      <c r="H1856" s="54">
        <v>2.0890547414636623E-2</v>
      </c>
      <c r="I1856" s="54">
        <v>1.0668905474146366</v>
      </c>
      <c r="J1856" s="54">
        <v>1.050162496330852</v>
      </c>
      <c r="K1856" s="54">
        <v>8.2330000000000005</v>
      </c>
      <c r="L1856" s="54">
        <v>0.16442818055898981</v>
      </c>
      <c r="M1856" s="54">
        <v>8.3974281805589897</v>
      </c>
      <c r="N1856" s="54">
        <v>8.2657627459769625</v>
      </c>
      <c r="O1856" s="54">
        <v>35.535999999999994</v>
      </c>
      <c r="P1856" s="54">
        <v>0.70971940050337179</v>
      </c>
      <c r="Q1856" s="54">
        <v>36.245719400503368</v>
      </c>
      <c r="R1856" s="54">
        <v>35.67741345087299</v>
      </c>
      <c r="S1856" s="54">
        <v>4.548</v>
      </c>
      <c r="T1856" s="54">
        <v>9.0831940384098822E-2</v>
      </c>
      <c r="U1856" s="54">
        <v>4.6388319403840992</v>
      </c>
      <c r="V1856" s="54">
        <v>4.5660985022110081</v>
      </c>
      <c r="W1856" s="54">
        <v>49.363</v>
      </c>
      <c r="X1856" s="54">
        <v>0.98587006886109696</v>
      </c>
      <c r="Y1856" s="54">
        <v>50.348870068861096</v>
      </c>
      <c r="Z1856" s="54">
        <v>49.559437195391808</v>
      </c>
      <c r="AA1856" s="54"/>
      <c r="AB1856" s="54">
        <v>2.0989999999999998</v>
      </c>
      <c r="AC1856" s="54">
        <v>4.1920897727841556E-2</v>
      </c>
      <c r="AD1856" s="54">
        <v>2.1409208977278413</v>
      </c>
      <c r="AE1856" s="54">
        <v>2.1073528487556961</v>
      </c>
      <c r="AF1856" s="54">
        <v>3.1749999999999994</v>
      </c>
      <c r="AG1856" s="54">
        <v>6.3410600422056665E-2</v>
      </c>
      <c r="AH1856" s="54">
        <v>3.2384106004220561</v>
      </c>
      <c r="AI1856" s="54">
        <v>3.1876347283465147</v>
      </c>
      <c r="AJ1856" s="54">
        <v>31.938000000000002</v>
      </c>
      <c r="AK1856" s="54">
        <v>0.63786071063925853</v>
      </c>
      <c r="AL1856" s="54">
        <v>32.575860710639262</v>
      </c>
      <c r="AM1856" s="54">
        <v>32.065095418560951</v>
      </c>
      <c r="AN1856" s="54">
        <v>2.5289999999999999</v>
      </c>
      <c r="AO1856" s="54">
        <v>5.0508790068466557E-2</v>
      </c>
      <c r="AP1856" s="54">
        <v>2.5795087900684663</v>
      </c>
      <c r="AQ1856" s="54">
        <v>2.5390640088152239</v>
      </c>
      <c r="AR1856" s="54">
        <v>39.741</v>
      </c>
      <c r="AS1856" s="54">
        <v>0.79370099885762324</v>
      </c>
      <c r="AT1856" s="54">
        <v>40.534700998857623</v>
      </c>
      <c r="AU1856" s="54">
        <v>39.899147004478387</v>
      </c>
    </row>
    <row r="1857" spans="1:47" x14ac:dyDescent="0.25">
      <c r="A1857" s="51">
        <v>46100</v>
      </c>
      <c r="B1857" s="52">
        <v>6</v>
      </c>
      <c r="C1857" s="52" t="s">
        <v>16</v>
      </c>
      <c r="D1857" s="53">
        <v>37.944809999999997</v>
      </c>
      <c r="E1857">
        <v>1.4544179000000001E-2</v>
      </c>
      <c r="G1857" s="54">
        <v>1.046</v>
      </c>
      <c r="H1857" s="54">
        <v>2.0766521227856823E-2</v>
      </c>
      <c r="I1857" s="54">
        <v>1.0667665212278568</v>
      </c>
      <c r="J1857" s="54">
        <v>1.0512512779919114</v>
      </c>
      <c r="K1857" s="54">
        <v>8.3509999999999991</v>
      </c>
      <c r="L1857" s="54">
        <v>0.16579466421972497</v>
      </c>
      <c r="M1857" s="54">
        <v>8.5167946642197236</v>
      </c>
      <c r="N1857" s="54">
        <v>8.392924878117066</v>
      </c>
      <c r="O1857" s="54">
        <v>36.725000000000001</v>
      </c>
      <c r="P1857" s="54">
        <v>0.7291113691138067</v>
      </c>
      <c r="Q1857" s="54">
        <v>37.454111369113811</v>
      </c>
      <c r="R1857" s="54">
        <v>36.909372069075481</v>
      </c>
      <c r="S1857" s="54">
        <v>4.657</v>
      </c>
      <c r="T1857" s="54">
        <v>9.2456681986739203E-2</v>
      </c>
      <c r="U1857" s="54">
        <v>4.7494566819867394</v>
      </c>
      <c r="V1857" s="54">
        <v>4.6803797338511783</v>
      </c>
      <c r="W1857" s="54">
        <v>50.778999999999996</v>
      </c>
      <c r="X1857" s="54">
        <v>1.0081292365481278</v>
      </c>
      <c r="Y1857" s="54">
        <v>51.787129236548125</v>
      </c>
      <c r="Z1857" s="54">
        <v>51.03392795903563</v>
      </c>
      <c r="AA1857" s="54"/>
      <c r="AB1857" s="54">
        <v>2.0989999999999993</v>
      </c>
      <c r="AC1857" s="54">
        <v>4.1672015351119938E-2</v>
      </c>
      <c r="AD1857" s="54">
        <v>2.1406720153511194</v>
      </c>
      <c r="AE1857" s="54">
        <v>2.1095376983795617</v>
      </c>
      <c r="AF1857" s="54">
        <v>3.206999999999999</v>
      </c>
      <c r="AG1857" s="54">
        <v>6.3669439366861189E-2</v>
      </c>
      <c r="AH1857" s="54">
        <v>3.2706694393668601</v>
      </c>
      <c r="AI1857" s="54">
        <v>3.2231002375908786</v>
      </c>
      <c r="AJ1857" s="54">
        <v>33.192999999999998</v>
      </c>
      <c r="AK1857" s="54">
        <v>0.65898961674593826</v>
      </c>
      <c r="AL1857" s="54">
        <v>33.851989616745939</v>
      </c>
      <c r="AM1857" s="54">
        <v>33.359640220253844</v>
      </c>
      <c r="AN1857" s="54">
        <v>2.5479999999999992</v>
      </c>
      <c r="AO1857" s="54">
        <v>5.0586133927895953E-2</v>
      </c>
      <c r="AP1857" s="54">
        <v>2.5985861339278951</v>
      </c>
      <c r="AQ1857" s="54">
        <v>2.5607918320491296</v>
      </c>
      <c r="AR1857" s="54">
        <v>41.046999999999997</v>
      </c>
      <c r="AS1857" s="54">
        <v>0.81491720539181522</v>
      </c>
      <c r="AT1857" s="54">
        <v>41.861917205391812</v>
      </c>
      <c r="AU1857" s="54">
        <v>41.25306998827341</v>
      </c>
    </row>
    <row r="1858" spans="1:47" x14ac:dyDescent="0.25">
      <c r="A1858" s="51">
        <v>46100</v>
      </c>
      <c r="B1858" s="52">
        <v>7</v>
      </c>
      <c r="C1858" s="52" t="s">
        <v>16</v>
      </c>
      <c r="D1858" s="53">
        <v>62.664704999999998</v>
      </c>
      <c r="E1858">
        <v>1.4272817E-2</v>
      </c>
      <c r="G1858" s="54">
        <v>1.046</v>
      </c>
      <c r="H1858" s="54">
        <v>2.038436117132339E-2</v>
      </c>
      <c r="I1858" s="54">
        <v>1.0663843611713235</v>
      </c>
      <c r="J1858" s="54">
        <v>1.0511640523326633</v>
      </c>
      <c r="K1858" s="54">
        <v>8.6790000000000003</v>
      </c>
      <c r="L1858" s="54">
        <v>0.16913563155441272</v>
      </c>
      <c r="M1858" s="54">
        <v>8.8481356315544133</v>
      </c>
      <c r="N1858" s="54">
        <v>8.721847810894058</v>
      </c>
      <c r="O1858" s="54">
        <v>39.591000000000015</v>
      </c>
      <c r="P1858" s="54">
        <v>0.77154612154289159</v>
      </c>
      <c r="Q1858" s="54">
        <v>40.362546121542906</v>
      </c>
      <c r="R1858" s="54">
        <v>39.78645888709606</v>
      </c>
      <c r="S1858" s="54">
        <v>4.8919999999999995</v>
      </c>
      <c r="T1858" s="54">
        <v>9.5334889914066925E-2</v>
      </c>
      <c r="U1858" s="54">
        <v>4.9873348899140666</v>
      </c>
      <c r="V1858" s="54">
        <v>4.9161515717126081</v>
      </c>
      <c r="W1858" s="54">
        <v>54.208000000000013</v>
      </c>
      <c r="X1858" s="54">
        <v>1.0564010041826946</v>
      </c>
      <c r="Y1858" s="54">
        <v>55.264401004182709</v>
      </c>
      <c r="Z1858" s="54">
        <v>54.475622322035392</v>
      </c>
      <c r="AA1858" s="54"/>
      <c r="AB1858" s="54">
        <v>2.0989999999999998</v>
      </c>
      <c r="AC1858" s="54">
        <v>4.0905137761575325E-2</v>
      </c>
      <c r="AD1858" s="54">
        <v>2.1399051377615752</v>
      </c>
      <c r="AE1858" s="54">
        <v>2.1093626633329445</v>
      </c>
      <c r="AF1858" s="54">
        <v>3.2939999999999974</v>
      </c>
      <c r="AG1858" s="54">
        <v>6.4193198564377801E-2</v>
      </c>
      <c r="AH1858" s="54">
        <v>3.3581931985643751</v>
      </c>
      <c r="AI1858" s="54">
        <v>3.3102623215906211</v>
      </c>
      <c r="AJ1858" s="54">
        <v>35.602000000000004</v>
      </c>
      <c r="AK1858" s="54">
        <v>0.69380882067060745</v>
      </c>
      <c r="AL1858" s="54">
        <v>36.295808820670608</v>
      </c>
      <c r="AM1858" s="54">
        <v>35.777765383506186</v>
      </c>
      <c r="AN1858" s="54">
        <v>2.6829999999999985</v>
      </c>
      <c r="AO1858" s="54">
        <v>5.2286081283614359E-2</v>
      </c>
      <c r="AP1858" s="54">
        <v>2.7352860812836131</v>
      </c>
      <c r="AQ1858" s="54">
        <v>2.6962458436028047</v>
      </c>
      <c r="AR1858" s="54">
        <v>43.678000000000004</v>
      </c>
      <c r="AS1858" s="54">
        <v>0.8511932382801749</v>
      </c>
      <c r="AT1858" s="54">
        <v>44.529193238280172</v>
      </c>
      <c r="AU1858" s="54">
        <v>43.893636212032554</v>
      </c>
    </row>
    <row r="1859" spans="1:47" x14ac:dyDescent="0.25">
      <c r="A1859" s="51">
        <v>46100</v>
      </c>
      <c r="B1859" s="52">
        <v>8</v>
      </c>
      <c r="C1859" s="52" t="s">
        <v>17</v>
      </c>
      <c r="D1859" s="53">
        <v>63.805047999999999</v>
      </c>
      <c r="E1859">
        <v>1.4071785999999999E-2</v>
      </c>
      <c r="G1859" s="54">
        <v>1.046</v>
      </c>
      <c r="H1859" s="54">
        <v>2.0279460703926711E-2</v>
      </c>
      <c r="I1859" s="54">
        <v>1.0662794607039268</v>
      </c>
      <c r="J1859" s="54">
        <v>1.0512750043167056</v>
      </c>
      <c r="K1859" s="54">
        <v>9.1279999999999983</v>
      </c>
      <c r="L1859" s="54">
        <v>0.17697028423082503</v>
      </c>
      <c r="M1859" s="54">
        <v>9.3049702842308228</v>
      </c>
      <c r="N1859" s="54">
        <v>9.1740327336547676</v>
      </c>
      <c r="O1859" s="54">
        <v>43.213999999999999</v>
      </c>
      <c r="P1859" s="54">
        <v>0.83781703141442532</v>
      </c>
      <c r="Q1859" s="54">
        <v>44.051817031414423</v>
      </c>
      <c r="R1859" s="54">
        <v>43.431929289237203</v>
      </c>
      <c r="S1859" s="54">
        <v>5.1259999999999994</v>
      </c>
      <c r="T1859" s="54">
        <v>9.9380990027082505E-2</v>
      </c>
      <c r="U1859" s="54">
        <v>5.225380990027082</v>
      </c>
      <c r="V1859" s="54">
        <v>5.1518505469669522</v>
      </c>
      <c r="W1859" s="54">
        <v>58.513999999999996</v>
      </c>
      <c r="X1859" s="54">
        <v>1.1344477663762595</v>
      </c>
      <c r="Y1859" s="54">
        <v>59.648447766376258</v>
      </c>
      <c r="Z1859" s="54">
        <v>58.809087574175635</v>
      </c>
      <c r="AA1859" s="54"/>
      <c r="AB1859" s="54">
        <v>2.0989999999999993</v>
      </c>
      <c r="AC1859" s="54">
        <v>4.0694634816005881E-2</v>
      </c>
      <c r="AD1859" s="54">
        <v>2.1396946348160051</v>
      </c>
      <c r="AE1859" s="54">
        <v>2.1095853098095261</v>
      </c>
      <c r="AF1859" s="54">
        <v>3.2889999999999984</v>
      </c>
      <c r="AG1859" s="54">
        <v>6.3765914201926316E-2</v>
      </c>
      <c r="AH1859" s="54">
        <v>3.3527659142019246</v>
      </c>
      <c r="AI1859" s="54">
        <v>3.3055865097491806</v>
      </c>
      <c r="AJ1859" s="54">
        <v>38.69400000000001</v>
      </c>
      <c r="AK1859" s="54">
        <v>0.75018494500739985</v>
      </c>
      <c r="AL1859" s="54">
        <v>39.444184945007407</v>
      </c>
      <c r="AM1859" s="54">
        <v>38.88913481551684</v>
      </c>
      <c r="AN1859" s="54">
        <v>2.923</v>
      </c>
      <c r="AO1859" s="54">
        <v>5.6670041718525598E-2</v>
      </c>
      <c r="AP1859" s="54">
        <v>2.9796700417185256</v>
      </c>
      <c r="AQ1859" s="54">
        <v>2.9377407625408511</v>
      </c>
      <c r="AR1859" s="54">
        <v>47.00500000000001</v>
      </c>
      <c r="AS1859" s="54">
        <v>0.91131553574385771</v>
      </c>
      <c r="AT1859" s="54">
        <v>47.916315535743863</v>
      </c>
      <c r="AU1859" s="54">
        <v>47.242047397616396</v>
      </c>
    </row>
    <row r="1860" spans="1:47" x14ac:dyDescent="0.25">
      <c r="A1860" s="51">
        <v>46100</v>
      </c>
      <c r="B1860" s="52">
        <v>9</v>
      </c>
      <c r="C1860" s="52" t="s">
        <v>17</v>
      </c>
      <c r="D1860" s="53">
        <v>49.806561000000002</v>
      </c>
      <c r="E1860">
        <v>1.3292551999999999E-2</v>
      </c>
      <c r="G1860" s="54">
        <v>1.046</v>
      </c>
      <c r="H1860" s="54">
        <v>1.9236498965021755E-2</v>
      </c>
      <c r="I1860" s="54">
        <v>1.0652364989650218</v>
      </c>
      <c r="J1860" s="54">
        <v>1.0510767874102314</v>
      </c>
      <c r="K1860" s="54">
        <v>9.2460000000000004</v>
      </c>
      <c r="L1860" s="54">
        <v>0.17003888090878694</v>
      </c>
      <c r="M1860" s="54">
        <v>9.416038880908788</v>
      </c>
      <c r="N1860" s="54">
        <v>9.2908756944502855</v>
      </c>
      <c r="O1860" s="54">
        <v>47.373000000000012</v>
      </c>
      <c r="P1860" s="54">
        <v>0.87121478534414498</v>
      </c>
      <c r="Q1860" s="54">
        <v>48.244214785344155</v>
      </c>
      <c r="R1860" s="54">
        <v>47.602926051610801</v>
      </c>
      <c r="S1860" s="54">
        <v>5.4330000000000007</v>
      </c>
      <c r="T1860" s="54">
        <v>9.9915773304936145E-2</v>
      </c>
      <c r="U1860" s="54">
        <v>5.5329157733049366</v>
      </c>
      <c r="V1860" s="54">
        <v>5.45936920267666</v>
      </c>
      <c r="W1860" s="54">
        <v>63.098000000000013</v>
      </c>
      <c r="X1860" s="54">
        <v>1.1604059385228898</v>
      </c>
      <c r="Y1860" s="54">
        <v>64.258405938522898</v>
      </c>
      <c r="Z1860" s="54">
        <v>63.40424773614798</v>
      </c>
      <c r="AA1860" s="54"/>
      <c r="AB1860" s="54">
        <v>2.0989999999999993</v>
      </c>
      <c r="AC1860" s="54">
        <v>3.8601731670727196E-2</v>
      </c>
      <c r="AD1860" s="54">
        <v>2.1376017316707263</v>
      </c>
      <c r="AE1860" s="54">
        <v>2.1091875494972032</v>
      </c>
      <c r="AF1860" s="54">
        <v>3.1599999999999993</v>
      </c>
      <c r="AG1860" s="54">
        <v>5.8114088651499744E-2</v>
      </c>
      <c r="AH1860" s="54">
        <v>3.2181140886514989</v>
      </c>
      <c r="AI1860" s="54">
        <v>3.1753371397861661</v>
      </c>
      <c r="AJ1860" s="54">
        <v>40.625000000000007</v>
      </c>
      <c r="AK1860" s="54">
        <v>0.7471154593250563</v>
      </c>
      <c r="AL1860" s="54">
        <v>41.372115459325066</v>
      </c>
      <c r="AM1860" s="54">
        <v>40.822174463231981</v>
      </c>
      <c r="AN1860" s="54">
        <v>3.0690000000000004</v>
      </c>
      <c r="AO1860" s="54">
        <v>5.6440550022611627E-2</v>
      </c>
      <c r="AP1860" s="54">
        <v>3.1254405500226121</v>
      </c>
      <c r="AQ1860" s="54">
        <v>3.0838954689885281</v>
      </c>
      <c r="AR1860" s="54">
        <v>48.95300000000001</v>
      </c>
      <c r="AS1860" s="54">
        <v>0.90027182966989483</v>
      </c>
      <c r="AT1860" s="54">
        <v>49.8532718296699</v>
      </c>
      <c r="AU1860" s="54">
        <v>49.190594621503877</v>
      </c>
    </row>
    <row r="1861" spans="1:47" x14ac:dyDescent="0.25">
      <c r="A1861" s="51">
        <v>46100</v>
      </c>
      <c r="B1861" s="52">
        <v>10</v>
      </c>
      <c r="C1861" s="52" t="s">
        <v>17</v>
      </c>
      <c r="D1861" s="53">
        <v>32.402985999999999</v>
      </c>
      <c r="E1861">
        <v>1.2596372999999999E-2</v>
      </c>
      <c r="G1861" s="54">
        <v>1.046</v>
      </c>
      <c r="H1861" s="54">
        <v>1.5400329863926417E-2</v>
      </c>
      <c r="I1861" s="54">
        <v>1.0614003298639265</v>
      </c>
      <c r="J1861" s="54">
        <v>1.0480305354066375</v>
      </c>
      <c r="K1861" s="54">
        <v>9.5339999999999989</v>
      </c>
      <c r="L1861" s="54">
        <v>0.14036973701976524</v>
      </c>
      <c r="M1861" s="54">
        <v>9.6743697370197648</v>
      </c>
      <c r="N1861" s="54">
        <v>9.5525077672723508</v>
      </c>
      <c r="O1861" s="54">
        <v>51.313000000000009</v>
      </c>
      <c r="P1861" s="54">
        <v>0.7554848243859047</v>
      </c>
      <c r="Q1861" s="54">
        <v>52.068484824385912</v>
      </c>
      <c r="R1861" s="54">
        <v>51.412610767993108</v>
      </c>
      <c r="S1861" s="54">
        <v>5.6630000000000003</v>
      </c>
      <c r="T1861" s="54">
        <v>8.3376738068274656E-2</v>
      </c>
      <c r="U1861" s="54">
        <v>5.7463767380682746</v>
      </c>
      <c r="V1861" s="54">
        <v>5.6739932332770433</v>
      </c>
      <c r="W1861" s="54">
        <v>67.556000000000012</v>
      </c>
      <c r="X1861" s="54">
        <v>0.99463162933787097</v>
      </c>
      <c r="Y1861" s="54">
        <v>68.550631629337886</v>
      </c>
      <c r="Z1861" s="54">
        <v>67.687142303949145</v>
      </c>
      <c r="AA1861" s="54"/>
      <c r="AB1861" s="54">
        <v>2.0989999999999998</v>
      </c>
      <c r="AC1861" s="54">
        <v>3.0903721208777764E-2</v>
      </c>
      <c r="AD1861" s="54">
        <v>2.1299037212087777</v>
      </c>
      <c r="AE1861" s="54">
        <v>2.1030746594823437</v>
      </c>
      <c r="AF1861" s="54">
        <v>3.2379999999999987</v>
      </c>
      <c r="AG1861" s="54">
        <v>4.7673296462135487E-2</v>
      </c>
      <c r="AH1861" s="54">
        <v>3.285673296462134</v>
      </c>
      <c r="AI1861" s="54">
        <v>3.2442857300637571</v>
      </c>
      <c r="AJ1861" s="54">
        <v>42.345999999999997</v>
      </c>
      <c r="AK1861" s="54">
        <v>0.62346306732105916</v>
      </c>
      <c r="AL1861" s="54">
        <v>42.969463067321058</v>
      </c>
      <c r="AM1861" s="54">
        <v>42.428203682915353</v>
      </c>
      <c r="AN1861" s="54">
        <v>3.048</v>
      </c>
      <c r="AO1861" s="54">
        <v>4.4875913408458618E-2</v>
      </c>
      <c r="AP1861" s="54">
        <v>3.0928759134084585</v>
      </c>
      <c r="AQ1861" s="54">
        <v>3.0539168947604498</v>
      </c>
      <c r="AR1861" s="54">
        <v>50.730999999999995</v>
      </c>
      <c r="AS1861" s="54">
        <v>0.7469159984004311</v>
      </c>
      <c r="AT1861" s="54">
        <v>51.477915998400427</v>
      </c>
      <c r="AU1861" s="54">
        <v>50.829480967221897</v>
      </c>
    </row>
    <row r="1862" spans="1:47" x14ac:dyDescent="0.25">
      <c r="A1862" s="51">
        <v>46100</v>
      </c>
      <c r="B1862" s="52">
        <v>11</v>
      </c>
      <c r="C1862" s="52" t="s">
        <v>17</v>
      </c>
      <c r="D1862" s="53">
        <v>30.137011999999999</v>
      </c>
      <c r="E1862">
        <v>1.2580747999999999E-2</v>
      </c>
      <c r="G1862" s="54">
        <v>1.0459999999999998</v>
      </c>
      <c r="H1862" s="54">
        <v>9.5550750003241813E-3</v>
      </c>
      <c r="I1862" s="54">
        <v>1.055555075000324</v>
      </c>
      <c r="J1862" s="54">
        <v>1.0422754026016239</v>
      </c>
      <c r="K1862" s="54">
        <v>9.1059999999999999</v>
      </c>
      <c r="L1862" s="54">
        <v>8.3182134754256218E-2</v>
      </c>
      <c r="M1862" s="54">
        <v>9.1891821347542564</v>
      </c>
      <c r="N1862" s="54">
        <v>9.0735753499908114</v>
      </c>
      <c r="O1862" s="54">
        <v>53.436999999999998</v>
      </c>
      <c r="P1862" s="54">
        <v>0.48814009827181959</v>
      </c>
      <c r="Q1862" s="54">
        <v>53.925140098271818</v>
      </c>
      <c r="R1862" s="54">
        <v>53.24672149983077</v>
      </c>
      <c r="S1862" s="54">
        <v>5.6999999999999993</v>
      </c>
      <c r="T1862" s="54">
        <v>5.2068764342110746E-2</v>
      </c>
      <c r="U1862" s="54">
        <v>5.75206876434211</v>
      </c>
      <c r="V1862" s="54">
        <v>5.6797034367392509</v>
      </c>
      <c r="W1862" s="54">
        <v>69.289000000000001</v>
      </c>
      <c r="X1862" s="54">
        <v>0.63294607236851075</v>
      </c>
      <c r="Y1862" s="54">
        <v>69.921946072368513</v>
      </c>
      <c r="Z1862" s="54">
        <v>69.042275689162452</v>
      </c>
      <c r="AA1862" s="54"/>
      <c r="AB1862" s="54">
        <v>2.0989999999999993</v>
      </c>
      <c r="AC1862" s="54">
        <v>1.9174094097208848E-2</v>
      </c>
      <c r="AD1862" s="54">
        <v>2.118174094097208</v>
      </c>
      <c r="AE1862" s="54">
        <v>2.0915258795992426</v>
      </c>
      <c r="AF1862" s="54">
        <v>3.3039999999999998</v>
      </c>
      <c r="AG1862" s="54">
        <v>3.0181613576549807E-2</v>
      </c>
      <c r="AH1862" s="54">
        <v>3.3341816135765496</v>
      </c>
      <c r="AI1862" s="54">
        <v>3.2922351149099098</v>
      </c>
      <c r="AJ1862" s="54">
        <v>43.571999999999996</v>
      </c>
      <c r="AK1862" s="54">
        <v>0.39802459647621918</v>
      </c>
      <c r="AL1862" s="54">
        <v>43.970024596476215</v>
      </c>
      <c r="AM1862" s="54">
        <v>43.416848797474145</v>
      </c>
      <c r="AN1862" s="54">
        <v>3.0969999999999995</v>
      </c>
      <c r="AO1862" s="54">
        <v>2.8290695292546832E-2</v>
      </c>
      <c r="AP1862" s="54">
        <v>3.1252906952925463</v>
      </c>
      <c r="AQ1862" s="54">
        <v>3.0859722006283259</v>
      </c>
      <c r="AR1862" s="54">
        <v>52.071999999999996</v>
      </c>
      <c r="AS1862" s="54">
        <v>0.47567099944252472</v>
      </c>
      <c r="AT1862" s="54">
        <v>52.547670999442524</v>
      </c>
      <c r="AU1862" s="54">
        <v>51.886581992611625</v>
      </c>
    </row>
    <row r="1863" spans="1:47" x14ac:dyDescent="0.25">
      <c r="A1863" s="51">
        <v>46100</v>
      </c>
      <c r="B1863" s="52">
        <v>12</v>
      </c>
      <c r="C1863" s="52" t="s">
        <v>17</v>
      </c>
      <c r="D1863" s="53">
        <v>42.220359000000002</v>
      </c>
      <c r="E1863">
        <v>1.2260581E-2</v>
      </c>
      <c r="G1863" s="54">
        <v>1.046</v>
      </c>
      <c r="H1863" s="54">
        <v>1.0682111803974386E-2</v>
      </c>
      <c r="I1863" s="54">
        <v>1.0566821118039744</v>
      </c>
      <c r="J1863" s="54">
        <v>1.0437265751809506</v>
      </c>
      <c r="K1863" s="54">
        <v>7.4539999999999997</v>
      </c>
      <c r="L1863" s="54">
        <v>7.6122812033293574E-2</v>
      </c>
      <c r="M1863" s="54">
        <v>7.5301228120332935</v>
      </c>
      <c r="N1863" s="54">
        <v>7.4377991313564111</v>
      </c>
      <c r="O1863" s="54">
        <v>53.182000000000002</v>
      </c>
      <c r="P1863" s="54">
        <v>0.5431128775898334</v>
      </c>
      <c r="Q1863" s="54">
        <v>53.725112877589837</v>
      </c>
      <c r="R1863" s="54">
        <v>53.066411779420001</v>
      </c>
      <c r="S1863" s="54">
        <v>5.3569999999999993</v>
      </c>
      <c r="T1863" s="54">
        <v>5.4707526705440511E-2</v>
      </c>
      <c r="U1863" s="54">
        <v>5.41170752670544</v>
      </c>
      <c r="V1863" s="54">
        <v>5.3453568482259577</v>
      </c>
      <c r="W1863" s="54">
        <v>67.039000000000001</v>
      </c>
      <c r="X1863" s="54">
        <v>0.68462532813254195</v>
      </c>
      <c r="Y1863" s="54">
        <v>67.723625328132542</v>
      </c>
      <c r="Z1863" s="54">
        <v>66.893294334183324</v>
      </c>
      <c r="AA1863" s="54"/>
      <c r="AB1863" s="54">
        <v>2.0989999999999993</v>
      </c>
      <c r="AC1863" s="54">
        <v>2.1435710015814749E-2</v>
      </c>
      <c r="AD1863" s="54">
        <v>2.1204357100158142</v>
      </c>
      <c r="AE1863" s="54">
        <v>2.0944379362378727</v>
      </c>
      <c r="AF1863" s="54">
        <v>3.254999999999999</v>
      </c>
      <c r="AG1863" s="54">
        <v>3.3241179657683188E-2</v>
      </c>
      <c r="AH1863" s="54">
        <v>3.2882411796576823</v>
      </c>
      <c r="AI1863" s="54">
        <v>3.2479254323269537</v>
      </c>
      <c r="AJ1863" s="54">
        <v>43.769000000000005</v>
      </c>
      <c r="AK1863" s="54">
        <v>0.44698408369804488</v>
      </c>
      <c r="AL1863" s="54">
        <v>44.215984083698054</v>
      </c>
      <c r="AM1863" s="54">
        <v>43.673870429345158</v>
      </c>
      <c r="AN1863" s="54">
        <v>3.0559999999999992</v>
      </c>
      <c r="AO1863" s="54">
        <v>3.1208923205493035E-2</v>
      </c>
      <c r="AP1863" s="54">
        <v>3.087208923205492</v>
      </c>
      <c r="AQ1863" s="54">
        <v>3.0493579481386082</v>
      </c>
      <c r="AR1863" s="54">
        <v>52.179000000000002</v>
      </c>
      <c r="AS1863" s="54">
        <v>0.53286989657703587</v>
      </c>
      <c r="AT1863" s="54">
        <v>52.711869896577042</v>
      </c>
      <c r="AU1863" s="54">
        <v>52.06559174604859</v>
      </c>
    </row>
    <row r="1864" spans="1:47" x14ac:dyDescent="0.25">
      <c r="A1864" s="51">
        <v>46100</v>
      </c>
      <c r="B1864" s="52">
        <v>13</v>
      </c>
      <c r="C1864" s="52" t="s">
        <v>17</v>
      </c>
      <c r="D1864" s="53">
        <v>24.692931999999999</v>
      </c>
      <c r="E1864">
        <v>1.1901497E-2</v>
      </c>
      <c r="G1864" s="54">
        <v>1.046</v>
      </c>
      <c r="H1864" s="54">
        <v>1.3547802270190127E-2</v>
      </c>
      <c r="I1864" s="54">
        <v>1.0595478022701901</v>
      </c>
      <c r="J1864" s="54">
        <v>1.0469375972801149</v>
      </c>
      <c r="K1864" s="54">
        <v>5.5219999999999994</v>
      </c>
      <c r="L1864" s="54">
        <v>7.1520998217963538E-2</v>
      </c>
      <c r="M1864" s="54">
        <v>5.5935209982179632</v>
      </c>
      <c r="N1864" s="54">
        <v>5.5269497248382349</v>
      </c>
      <c r="O1864" s="54">
        <v>51.438000000000002</v>
      </c>
      <c r="P1864" s="54">
        <v>0.66622548104592705</v>
      </c>
      <c r="Q1864" s="54">
        <v>52.10422548104593</v>
      </c>
      <c r="R1864" s="54">
        <v>51.484107197795936</v>
      </c>
      <c r="S1864" s="54">
        <v>5.0670000000000002</v>
      </c>
      <c r="T1864" s="54">
        <v>6.5627833750529038E-2</v>
      </c>
      <c r="U1864" s="54">
        <v>5.1326278337505293</v>
      </c>
      <c r="V1864" s="54">
        <v>5.0715418789850313</v>
      </c>
      <c r="W1864" s="54">
        <v>63.073</v>
      </c>
      <c r="X1864" s="54">
        <v>0.81692211528460978</v>
      </c>
      <c r="Y1864" s="54">
        <v>63.88992211528462</v>
      </c>
      <c r="Z1864" s="54">
        <v>63.129536398899319</v>
      </c>
      <c r="AA1864" s="54"/>
      <c r="AB1864" s="54">
        <v>2.0989999999999993</v>
      </c>
      <c r="AC1864" s="54">
        <v>2.7186268609110005E-2</v>
      </c>
      <c r="AD1864" s="54">
        <v>2.1261862686091093</v>
      </c>
      <c r="AE1864" s="54">
        <v>2.1008814691118167</v>
      </c>
      <c r="AF1864" s="54">
        <v>3.1079999999999997</v>
      </c>
      <c r="AG1864" s="54">
        <v>4.0254846516014249E-2</v>
      </c>
      <c r="AH1864" s="54">
        <v>3.1482548465160138</v>
      </c>
      <c r="AI1864" s="54">
        <v>3.1107859009049679</v>
      </c>
      <c r="AJ1864" s="54">
        <v>42.947000000000017</v>
      </c>
      <c r="AK1864" s="54">
        <v>0.55624996567672613</v>
      </c>
      <c r="AL1864" s="54">
        <v>43.503249965676744</v>
      </c>
      <c r="AM1864" s="54">
        <v>42.98549616671999</v>
      </c>
      <c r="AN1864" s="54">
        <v>2.8929999999999998</v>
      </c>
      <c r="AO1864" s="54">
        <v>3.7470164405028712E-2</v>
      </c>
      <c r="AP1864" s="54">
        <v>2.9304701644050284</v>
      </c>
      <c r="AQ1864" s="54">
        <v>2.8955931825347725</v>
      </c>
      <c r="AR1864" s="54">
        <v>51.047000000000018</v>
      </c>
      <c r="AS1864" s="54">
        <v>0.66116124520687913</v>
      </c>
      <c r="AT1864" s="54">
        <v>51.708161245206895</v>
      </c>
      <c r="AU1864" s="54">
        <v>51.092756719271549</v>
      </c>
    </row>
    <row r="1865" spans="1:47" x14ac:dyDescent="0.25">
      <c r="A1865" s="51">
        <v>46100</v>
      </c>
      <c r="B1865" s="52">
        <v>14</v>
      </c>
      <c r="C1865" s="52" t="s">
        <v>17</v>
      </c>
      <c r="D1865" s="53">
        <v>25.261984999999999</v>
      </c>
      <c r="E1865">
        <v>1.1716559E-2</v>
      </c>
      <c r="G1865" s="54">
        <v>1.046</v>
      </c>
      <c r="H1865" s="54">
        <v>1.8709386317282382E-2</v>
      </c>
      <c r="I1865" s="54">
        <v>1.0647093863172825</v>
      </c>
      <c r="J1865" s="54">
        <v>1.0522346559746423</v>
      </c>
      <c r="K1865" s="54">
        <v>3.4459999999999997</v>
      </c>
      <c r="L1865" s="54">
        <v>6.1637232551964703E-2</v>
      </c>
      <c r="M1865" s="54">
        <v>3.5076372325519642</v>
      </c>
      <c r="N1865" s="54">
        <v>3.4665397939661724</v>
      </c>
      <c r="O1865" s="54">
        <v>49.386000000000003</v>
      </c>
      <c r="P1865" s="54">
        <v>0.8833477558941758</v>
      </c>
      <c r="Q1865" s="54">
        <v>50.269347755894181</v>
      </c>
      <c r="R1865" s="54">
        <v>49.680363977020725</v>
      </c>
      <c r="S1865" s="54">
        <v>4.8629999999999995</v>
      </c>
      <c r="T1865" s="54">
        <v>8.6982548433025067E-2</v>
      </c>
      <c r="U1865" s="54">
        <v>4.9499825484330247</v>
      </c>
      <c r="V1865" s="54">
        <v>4.8919857858553391</v>
      </c>
      <c r="W1865" s="54">
        <v>58.741</v>
      </c>
      <c r="X1865" s="54">
        <v>1.0506769231964479</v>
      </c>
      <c r="Y1865" s="54">
        <v>59.791676923196455</v>
      </c>
      <c r="Z1865" s="54">
        <v>59.091124212816879</v>
      </c>
      <c r="AA1865" s="54"/>
      <c r="AB1865" s="54">
        <v>2.0989999999999993</v>
      </c>
      <c r="AC1865" s="54">
        <v>3.7543978852749245E-2</v>
      </c>
      <c r="AD1865" s="54">
        <v>2.1365439788527487</v>
      </c>
      <c r="AE1865" s="54">
        <v>2.1115110352684257</v>
      </c>
      <c r="AF1865" s="54">
        <v>2.9839999999999995</v>
      </c>
      <c r="AG1865" s="54">
        <v>5.3373622151788355E-2</v>
      </c>
      <c r="AH1865" s="54">
        <v>3.037373622151788</v>
      </c>
      <c r="AI1865" s="54">
        <v>3.0017860549028028</v>
      </c>
      <c r="AJ1865" s="54">
        <v>42.268000000000001</v>
      </c>
      <c r="AK1865" s="54">
        <v>0.75603091860314697</v>
      </c>
      <c r="AL1865" s="54">
        <v>43.024030918603145</v>
      </c>
      <c r="AM1865" s="54">
        <v>42.519937321927507</v>
      </c>
      <c r="AN1865" s="54">
        <v>2.774</v>
      </c>
      <c r="AO1865" s="54">
        <v>4.9617435606253667E-2</v>
      </c>
      <c r="AP1865" s="54">
        <v>2.8236174356062538</v>
      </c>
      <c r="AQ1865" s="54">
        <v>2.7905343553285444</v>
      </c>
      <c r="AR1865" s="54">
        <v>50.125</v>
      </c>
      <c r="AS1865" s="54">
        <v>0.89656595521393823</v>
      </c>
      <c r="AT1865" s="54">
        <v>51.02156595521393</v>
      </c>
      <c r="AU1865" s="54">
        <v>50.423768767427283</v>
      </c>
    </row>
    <row r="1866" spans="1:47" x14ac:dyDescent="0.25">
      <c r="A1866" s="51">
        <v>46100</v>
      </c>
      <c r="B1866" s="52">
        <v>15</v>
      </c>
      <c r="C1866" s="52" t="s">
        <v>17</v>
      </c>
      <c r="D1866" s="53">
        <v>22.972908</v>
      </c>
      <c r="E1866">
        <v>1.2069389E-2</v>
      </c>
      <c r="G1866" s="54">
        <v>1.046</v>
      </c>
      <c r="H1866" s="54">
        <v>1.8027339955594617E-2</v>
      </c>
      <c r="I1866" s="54">
        <v>1.0640273399555946</v>
      </c>
      <c r="J1866" s="54">
        <v>1.0511851800830354</v>
      </c>
      <c r="K1866" s="54">
        <v>3.343999999999999</v>
      </c>
      <c r="L1866" s="54">
        <v>5.7632337295897118E-2</v>
      </c>
      <c r="M1866" s="54">
        <v>3.4016323372958963</v>
      </c>
      <c r="N1866" s="54">
        <v>3.360576713382093</v>
      </c>
      <c r="O1866" s="54">
        <v>48.237999999999992</v>
      </c>
      <c r="P1866" s="54">
        <v>0.83136025313381745</v>
      </c>
      <c r="Q1866" s="54">
        <v>49.069360253133809</v>
      </c>
      <c r="R1866" s="54">
        <v>48.477123056257597</v>
      </c>
      <c r="S1866" s="54">
        <v>4.6379999999999999</v>
      </c>
      <c r="T1866" s="54">
        <v>7.993384580692911E-2</v>
      </c>
      <c r="U1866" s="54">
        <v>4.7179338458069289</v>
      </c>
      <c r="V1866" s="54">
        <v>4.6609912669456195</v>
      </c>
      <c r="W1866" s="54">
        <v>57.265999999999991</v>
      </c>
      <c r="X1866" s="54">
        <v>0.98695377619223823</v>
      </c>
      <c r="Y1866" s="54">
        <v>58.252953776192228</v>
      </c>
      <c r="Z1866" s="54">
        <v>57.549876216668345</v>
      </c>
      <c r="AA1866" s="54"/>
      <c r="AB1866" s="54">
        <v>2.0989999999999998</v>
      </c>
      <c r="AC1866" s="54">
        <v>3.6175321765576578E-2</v>
      </c>
      <c r="AD1866" s="54">
        <v>2.1351753217655762</v>
      </c>
      <c r="AE1866" s="54">
        <v>2.1094050602239873</v>
      </c>
      <c r="AF1866" s="54">
        <v>2.8669999999999995</v>
      </c>
      <c r="AG1866" s="54">
        <v>4.9411456646930939E-2</v>
      </c>
      <c r="AH1866" s="54">
        <v>2.9164114566469306</v>
      </c>
      <c r="AI1866" s="54">
        <v>2.8812121522926022</v>
      </c>
      <c r="AJ1866" s="54">
        <v>40.973999999999997</v>
      </c>
      <c r="AK1866" s="54">
        <v>0.70616847738100752</v>
      </c>
      <c r="AL1866" s="54">
        <v>41.680168477381002</v>
      </c>
      <c r="AM1866" s="54">
        <v>41.177114310441951</v>
      </c>
      <c r="AN1866" s="54">
        <v>2.6429999999999998</v>
      </c>
      <c r="AO1866" s="54">
        <v>4.5550917306535925E-2</v>
      </c>
      <c r="AP1866" s="54">
        <v>2.6885509173065358</v>
      </c>
      <c r="AQ1866" s="54">
        <v>2.6561017504392566</v>
      </c>
      <c r="AR1866" s="54">
        <v>48.582999999999998</v>
      </c>
      <c r="AS1866" s="54">
        <v>0.83730617310005095</v>
      </c>
      <c r="AT1866" s="54">
        <v>49.420306173100045</v>
      </c>
      <c r="AU1866" s="54">
        <v>48.823833273397796</v>
      </c>
    </row>
    <row r="1867" spans="1:47" x14ac:dyDescent="0.25">
      <c r="A1867" s="51">
        <v>46100</v>
      </c>
      <c r="B1867" s="52">
        <v>16</v>
      </c>
      <c r="C1867" s="52" t="s">
        <v>17</v>
      </c>
      <c r="D1867" s="53">
        <v>21.443047</v>
      </c>
      <c r="E1867">
        <v>1.1438785999999999E-2</v>
      </c>
      <c r="G1867" s="54">
        <v>1.046</v>
      </c>
      <c r="H1867" s="54">
        <v>2.6688234076000995E-2</v>
      </c>
      <c r="I1867" s="54">
        <v>1.0726882340760011</v>
      </c>
      <c r="J1867" s="54">
        <v>1.0604179829216878</v>
      </c>
      <c r="K1867" s="54">
        <v>5.0680000000000005</v>
      </c>
      <c r="L1867" s="54">
        <v>0.12930781099156125</v>
      </c>
      <c r="M1867" s="54">
        <v>5.1973078109915614</v>
      </c>
      <c r="N1867" s="54">
        <v>5.1378569191655004</v>
      </c>
      <c r="O1867" s="54">
        <v>47.521000000000015</v>
      </c>
      <c r="P1867" s="54">
        <v>1.2124776018409595</v>
      </c>
      <c r="Q1867" s="54">
        <v>48.733477601840974</v>
      </c>
      <c r="R1867" s="54">
        <v>48.176025780517719</v>
      </c>
      <c r="S1867" s="54">
        <v>4.4649999999999999</v>
      </c>
      <c r="T1867" s="54">
        <v>0.11392252882346506</v>
      </c>
      <c r="U1867" s="54">
        <v>4.5789225288234645</v>
      </c>
      <c r="V1867" s="54">
        <v>4.5265452139056741</v>
      </c>
      <c r="W1867" s="54">
        <v>58.100000000000023</v>
      </c>
      <c r="X1867" s="54">
        <v>1.4823961757319868</v>
      </c>
      <c r="Y1867" s="54">
        <v>59.582396175732001</v>
      </c>
      <c r="Z1867" s="54">
        <v>58.900845896510589</v>
      </c>
      <c r="AA1867" s="54"/>
      <c r="AB1867" s="54">
        <v>2.0989999999999998</v>
      </c>
      <c r="AC1867" s="54">
        <v>5.3555070100885352E-2</v>
      </c>
      <c r="AD1867" s="54">
        <v>2.1525550701008851</v>
      </c>
      <c r="AE1867" s="54">
        <v>2.1279324533007862</v>
      </c>
      <c r="AF1867" s="54">
        <v>2.7429999999999994</v>
      </c>
      <c r="AG1867" s="54">
        <v>6.9986449398155556E-2</v>
      </c>
      <c r="AH1867" s="54">
        <v>2.8129864493981551</v>
      </c>
      <c r="AI1867" s="54">
        <v>2.7808092993825899</v>
      </c>
      <c r="AJ1867" s="54">
        <v>39.612999999999992</v>
      </c>
      <c r="AK1867" s="54">
        <v>1.0107084287310011</v>
      </c>
      <c r="AL1867" s="54">
        <v>40.623708428730993</v>
      </c>
      <c r="AM1867" s="54">
        <v>40.159022521488339</v>
      </c>
      <c r="AN1867" s="54">
        <v>2.5419999999999998</v>
      </c>
      <c r="AO1867" s="54">
        <v>6.4858022008790178E-2</v>
      </c>
      <c r="AP1867" s="54">
        <v>2.6068580220087898</v>
      </c>
      <c r="AQ1867" s="54">
        <v>2.5770387309626477</v>
      </c>
      <c r="AR1867" s="54">
        <v>46.996999999999993</v>
      </c>
      <c r="AS1867" s="54">
        <v>1.1991079702388323</v>
      </c>
      <c r="AT1867" s="54">
        <v>48.19610797023882</v>
      </c>
      <c r="AU1867" s="54">
        <v>47.644803005134364</v>
      </c>
    </row>
    <row r="1868" spans="1:47" x14ac:dyDescent="0.25">
      <c r="A1868" s="51">
        <v>46100</v>
      </c>
      <c r="B1868" s="52">
        <v>17</v>
      </c>
      <c r="C1868" s="52" t="s">
        <v>17</v>
      </c>
      <c r="D1868" s="53">
        <v>18.573848000000002</v>
      </c>
      <c r="E1868">
        <v>1.072803E-2</v>
      </c>
      <c r="G1868" s="54">
        <v>1.0459999999999998</v>
      </c>
      <c r="H1868" s="54">
        <v>2.5341027809634958E-2</v>
      </c>
      <c r="I1868" s="54">
        <v>1.0713410278096347</v>
      </c>
      <c r="J1868" s="54">
        <v>1.0598476491230622</v>
      </c>
      <c r="K1868" s="54">
        <v>4.9910000000000005</v>
      </c>
      <c r="L1868" s="54">
        <v>0.12091498068631749</v>
      </c>
      <c r="M1868" s="54">
        <v>5.1119149806863184</v>
      </c>
      <c r="N1868" s="54">
        <v>5.0570742034160663</v>
      </c>
      <c r="O1868" s="54">
        <v>44.199999999999996</v>
      </c>
      <c r="P1868" s="54">
        <v>1.0708158978832363</v>
      </c>
      <c r="Q1868" s="54">
        <v>45.270815897883232</v>
      </c>
      <c r="R1868" s="54">
        <v>44.785149226806261</v>
      </c>
      <c r="S1868" s="54">
        <v>4.1790000000000003</v>
      </c>
      <c r="T1868" s="54">
        <v>0.10124297821841731</v>
      </c>
      <c r="U1868" s="54">
        <v>4.2802429782184177</v>
      </c>
      <c r="V1868" s="54">
        <v>4.2343244031408016</v>
      </c>
      <c r="W1868" s="54">
        <v>54.415999999999997</v>
      </c>
      <c r="X1868" s="54">
        <v>1.318314884597606</v>
      </c>
      <c r="Y1868" s="54">
        <v>55.734314884597602</v>
      </c>
      <c r="Z1868" s="54">
        <v>55.136395482486193</v>
      </c>
      <c r="AA1868" s="54"/>
      <c r="AB1868" s="54">
        <v>2.0989999999999993</v>
      </c>
      <c r="AC1868" s="54">
        <v>5.085164184744146E-2</v>
      </c>
      <c r="AD1868" s="54">
        <v>2.1498516418474409</v>
      </c>
      <c r="AE1868" s="54">
        <v>2.1267879689381521</v>
      </c>
      <c r="AF1868" s="54">
        <v>2.6119999999999988</v>
      </c>
      <c r="AG1868" s="54">
        <v>6.3279889712013843E-2</v>
      </c>
      <c r="AH1868" s="54">
        <v>2.6752798897120127</v>
      </c>
      <c r="AI1868" s="54">
        <v>2.6465794067967856</v>
      </c>
      <c r="AJ1868" s="54">
        <v>37.342000000000013</v>
      </c>
      <c r="AK1868" s="54">
        <v>0.90466984748316359</v>
      </c>
      <c r="AL1868" s="54">
        <v>38.246669847483176</v>
      </c>
      <c r="AM1868" s="54">
        <v>37.836358425959283</v>
      </c>
      <c r="AN1868" s="54">
        <v>2.3619999999999988</v>
      </c>
      <c r="AO1868" s="54">
        <v>5.7223238705886949E-2</v>
      </c>
      <c r="AP1868" s="54">
        <v>2.4192232387058858</v>
      </c>
      <c r="AQ1868" s="54">
        <v>2.393269739224352</v>
      </c>
      <c r="AR1868" s="54">
        <v>44.415000000000013</v>
      </c>
      <c r="AS1868" s="54">
        <v>1.0760246177485058</v>
      </c>
      <c r="AT1868" s="54">
        <v>45.491024617748508</v>
      </c>
      <c r="AU1868" s="54">
        <v>45.002995540918569</v>
      </c>
    </row>
    <row r="1869" spans="1:47" x14ac:dyDescent="0.25">
      <c r="A1869" s="51">
        <v>46100</v>
      </c>
      <c r="B1869" s="52">
        <v>18</v>
      </c>
      <c r="C1869" s="52" t="s">
        <v>17</v>
      </c>
      <c r="D1869" s="53">
        <v>20.511562999999999</v>
      </c>
      <c r="E1869">
        <v>1.2119467E-2</v>
      </c>
      <c r="G1869" s="54">
        <v>1.046</v>
      </c>
      <c r="H1869" s="54">
        <v>2.025058945540276E-2</v>
      </c>
      <c r="I1869" s="54">
        <v>1.0662505894554029</v>
      </c>
      <c r="J1869" s="54">
        <v>1.0533282006227676</v>
      </c>
      <c r="K1869" s="54">
        <v>6.402000000000001</v>
      </c>
      <c r="L1869" s="54">
        <v>0.12394290028058175</v>
      </c>
      <c r="M1869" s="54">
        <v>6.5259429002805831</v>
      </c>
      <c r="N1869" s="54">
        <v>6.4468519506567485</v>
      </c>
      <c r="O1869" s="54">
        <v>41.691000000000003</v>
      </c>
      <c r="P1869" s="54">
        <v>0.80713893402026438</v>
      </c>
      <c r="Q1869" s="54">
        <v>42.498138934020268</v>
      </c>
      <c r="R1869" s="54">
        <v>41.983084141647993</v>
      </c>
      <c r="S1869" s="54">
        <v>3.9610000000000003</v>
      </c>
      <c r="T1869" s="54">
        <v>7.6685071541921931E-2</v>
      </c>
      <c r="U1869" s="54">
        <v>4.0376850715419224</v>
      </c>
      <c r="V1869" s="54">
        <v>3.9887504805609773</v>
      </c>
      <c r="W1869" s="54">
        <v>53.1</v>
      </c>
      <c r="X1869" s="54">
        <v>1.0280174952981707</v>
      </c>
      <c r="Y1869" s="54">
        <v>54.128017495298174</v>
      </c>
      <c r="Z1869" s="54">
        <v>53.472014773488482</v>
      </c>
      <c r="AA1869" s="54"/>
      <c r="AB1869" s="54">
        <v>2.0989999999999998</v>
      </c>
      <c r="AC1869" s="54">
        <v>4.0636699107925799E-2</v>
      </c>
      <c r="AD1869" s="54">
        <v>2.1396366991079256</v>
      </c>
      <c r="AE1869" s="54">
        <v>2.1137054427410984</v>
      </c>
      <c r="AF1869" s="54">
        <v>2.5179999999999993</v>
      </c>
      <c r="AG1869" s="54">
        <v>4.8748550906982921E-2</v>
      </c>
      <c r="AH1869" s="54">
        <v>2.5667485509069823</v>
      </c>
      <c r="AI1869" s="54">
        <v>2.5356409265469675</v>
      </c>
      <c r="AJ1869" s="54">
        <v>35.086999999999996</v>
      </c>
      <c r="AK1869" s="54">
        <v>0.67928530805135434</v>
      </c>
      <c r="AL1869" s="54">
        <v>35.766285308051351</v>
      </c>
      <c r="AM1869" s="54">
        <v>35.332816993547837</v>
      </c>
      <c r="AN1869" s="54">
        <v>2.2589999999999995</v>
      </c>
      <c r="AO1869" s="54">
        <v>4.3734303613532338E-2</v>
      </c>
      <c r="AP1869" s="54">
        <v>2.3027343036135317</v>
      </c>
      <c r="AQ1869" s="54">
        <v>2.2748263912111195</v>
      </c>
      <c r="AR1869" s="54">
        <v>41.962999999999994</v>
      </c>
      <c r="AS1869" s="54">
        <v>0.81240486167979542</v>
      </c>
      <c r="AT1869" s="54">
        <v>42.775404861679789</v>
      </c>
      <c r="AU1869" s="54">
        <v>42.256989754047027</v>
      </c>
    </row>
    <row r="1870" spans="1:47" x14ac:dyDescent="0.25">
      <c r="A1870" s="51">
        <v>46100</v>
      </c>
      <c r="B1870" s="52">
        <v>19</v>
      </c>
      <c r="C1870" s="52" t="s">
        <v>17</v>
      </c>
      <c r="D1870" s="53">
        <v>56.032578999999998</v>
      </c>
      <c r="E1870">
        <v>1.2894266999999999E-2</v>
      </c>
      <c r="G1870" s="54">
        <v>1.0459999999999998</v>
      </c>
      <c r="H1870" s="54">
        <v>2.1048947690473968E-2</v>
      </c>
      <c r="I1870" s="54">
        <v>1.0670489476904739</v>
      </c>
      <c r="J1870" s="54">
        <v>1.0532901336568838</v>
      </c>
      <c r="K1870" s="54">
        <v>7.0989999999999993</v>
      </c>
      <c r="L1870" s="54">
        <v>0.14285514307330277</v>
      </c>
      <c r="M1870" s="54">
        <v>7.2418551430733018</v>
      </c>
      <c r="N1870" s="54">
        <v>7.1484767292831917</v>
      </c>
      <c r="O1870" s="54">
        <v>40.566000000000003</v>
      </c>
      <c r="P1870" s="54">
        <v>0.81632085278371624</v>
      </c>
      <c r="Q1870" s="54">
        <v>41.382320852783721</v>
      </c>
      <c r="R1870" s="54">
        <v>40.84872615862826</v>
      </c>
      <c r="S1870" s="54">
        <v>3.8589999999999995</v>
      </c>
      <c r="T1870" s="54">
        <v>7.76557257529054E-2</v>
      </c>
      <c r="U1870" s="54">
        <v>3.9366557257529049</v>
      </c>
      <c r="V1870" s="54">
        <v>3.8858954357379685</v>
      </c>
      <c r="W1870" s="54">
        <v>52.57</v>
      </c>
      <c r="X1870" s="54">
        <v>1.0578806693003984</v>
      </c>
      <c r="Y1870" s="54">
        <v>53.627880669300403</v>
      </c>
      <c r="Z1870" s="54">
        <v>52.936388457306307</v>
      </c>
      <c r="AA1870" s="54"/>
      <c r="AB1870" s="54">
        <v>2.0989999999999989</v>
      </c>
      <c r="AC1870" s="54">
        <v>4.2238758319603102E-2</v>
      </c>
      <c r="AD1870" s="54">
        <v>2.1412387583196018</v>
      </c>
      <c r="AE1870" s="54">
        <v>2.1136290540590803</v>
      </c>
      <c r="AF1870" s="54">
        <v>2.4599999999999986</v>
      </c>
      <c r="AG1870" s="54">
        <v>4.9503261298820211E-2</v>
      </c>
      <c r="AH1870" s="54">
        <v>2.5095032612988186</v>
      </c>
      <c r="AI1870" s="54">
        <v>2.477145056210261</v>
      </c>
      <c r="AJ1870" s="54">
        <v>33.554000000000002</v>
      </c>
      <c r="AK1870" s="54">
        <v>0.67521643480512783</v>
      </c>
      <c r="AL1870" s="54">
        <v>34.229216434805132</v>
      </c>
      <c r="AM1870" s="54">
        <v>33.78785577889397</v>
      </c>
      <c r="AN1870" s="54">
        <v>2.1479999999999992</v>
      </c>
      <c r="AO1870" s="54">
        <v>4.3224798890189368E-2</v>
      </c>
      <c r="AP1870" s="54">
        <v>2.1912247988901887</v>
      </c>
      <c r="AQ1870" s="54">
        <v>2.1629705612762775</v>
      </c>
      <c r="AR1870" s="54">
        <v>40.260999999999996</v>
      </c>
      <c r="AS1870" s="54">
        <v>0.81018325331374053</v>
      </c>
      <c r="AT1870" s="54">
        <v>41.071183253313741</v>
      </c>
      <c r="AU1870" s="54">
        <v>40.541600450439589</v>
      </c>
    </row>
    <row r="1871" spans="1:47" x14ac:dyDescent="0.25">
      <c r="A1871" s="51">
        <v>46100</v>
      </c>
      <c r="B1871" s="52">
        <v>20</v>
      </c>
      <c r="C1871" s="52" t="s">
        <v>17</v>
      </c>
      <c r="D1871" s="53">
        <v>49.635449000000001</v>
      </c>
      <c r="E1871">
        <v>1.3534566E-2</v>
      </c>
      <c r="G1871" s="54">
        <v>1.046</v>
      </c>
      <c r="H1871" s="54">
        <v>1.7976413838534652E-2</v>
      </c>
      <c r="I1871" s="54">
        <v>1.0639764138385346</v>
      </c>
      <c r="J1871" s="54">
        <v>1.0495759548429937</v>
      </c>
      <c r="K1871" s="54">
        <v>7.956999999999999</v>
      </c>
      <c r="L1871" s="54">
        <v>0.13674792056713211</v>
      </c>
      <c r="M1871" s="54">
        <v>8.0937479205671305</v>
      </c>
      <c r="N1871" s="54">
        <v>7.984202555148852</v>
      </c>
      <c r="O1871" s="54">
        <v>39.994</v>
      </c>
      <c r="P1871" s="54">
        <v>0.6873314484305495</v>
      </c>
      <c r="Q1871" s="54">
        <v>40.681331448430548</v>
      </c>
      <c r="R1871" s="54">
        <v>40.130727282973886</v>
      </c>
      <c r="S1871" s="54">
        <v>3.8369999999999997</v>
      </c>
      <c r="T1871" s="54">
        <v>6.5942160514777665E-2</v>
      </c>
      <c r="U1871" s="54">
        <v>3.9029421605147774</v>
      </c>
      <c r="V1871" s="54">
        <v>3.8501175322491075</v>
      </c>
      <c r="W1871" s="54">
        <v>52.834000000000003</v>
      </c>
      <c r="X1871" s="54">
        <v>0.90799794335099393</v>
      </c>
      <c r="Y1871" s="54">
        <v>53.741997943350988</v>
      </c>
      <c r="Z1871" s="54">
        <v>53.014623325214842</v>
      </c>
      <c r="AA1871" s="54"/>
      <c r="AB1871" s="54">
        <v>2.0989999999999998</v>
      </c>
      <c r="AC1871" s="54">
        <v>3.6073128725701932E-2</v>
      </c>
      <c r="AD1871" s="54">
        <v>2.1350731287257019</v>
      </c>
      <c r="AE1871" s="54">
        <v>2.1061758405501374</v>
      </c>
      <c r="AF1871" s="54">
        <v>2.7899999999999991</v>
      </c>
      <c r="AG1871" s="54">
        <v>4.7948560812152631E-2</v>
      </c>
      <c r="AH1871" s="54">
        <v>2.8379485608121517</v>
      </c>
      <c r="AI1871" s="54">
        <v>2.7995381587112345</v>
      </c>
      <c r="AJ1871" s="54">
        <v>34.239999999999995</v>
      </c>
      <c r="AK1871" s="54">
        <v>0.58844398645451845</v>
      </c>
      <c r="AL1871" s="54">
        <v>34.828443986454516</v>
      </c>
      <c r="AM1871" s="54">
        <v>34.357056112642546</v>
      </c>
      <c r="AN1871" s="54">
        <v>2.1709999999999998</v>
      </c>
      <c r="AO1871" s="54">
        <v>3.7310510940209103E-2</v>
      </c>
      <c r="AP1871" s="54">
        <v>2.2083105109402088</v>
      </c>
      <c r="AQ1871" s="54">
        <v>2.178421986581395</v>
      </c>
      <c r="AR1871" s="54">
        <v>41.29999999999999</v>
      </c>
      <c r="AS1871" s="54">
        <v>0.70977618693258215</v>
      </c>
      <c r="AT1871" s="54">
        <v>42.009776186932577</v>
      </c>
      <c r="AU1871" s="54">
        <v>41.441192098485317</v>
      </c>
    </row>
    <row r="1872" spans="1:47" x14ac:dyDescent="0.25">
      <c r="A1872" s="51">
        <v>46100</v>
      </c>
      <c r="B1872" s="52">
        <v>21</v>
      </c>
      <c r="C1872" s="52" t="s">
        <v>17</v>
      </c>
      <c r="D1872" s="53">
        <v>43.098458999999998</v>
      </c>
      <c r="E1872">
        <v>1.3349437E-2</v>
      </c>
      <c r="G1872" s="54">
        <v>1.046</v>
      </c>
      <c r="H1872" s="54">
        <v>1.522876351373639E-2</v>
      </c>
      <c r="I1872" s="54">
        <v>1.0612287635137365</v>
      </c>
      <c r="J1872" s="54">
        <v>1.0470619569926221</v>
      </c>
      <c r="K1872" s="54">
        <v>8.2199999999999971</v>
      </c>
      <c r="L1872" s="54">
        <v>0.11967536910412341</v>
      </c>
      <c r="M1872" s="54">
        <v>8.3396753691041212</v>
      </c>
      <c r="N1872" s="54">
        <v>8.2283453981638139</v>
      </c>
      <c r="O1872" s="54">
        <v>38.789999999999992</v>
      </c>
      <c r="P1872" s="54">
        <v>0.56474544617383793</v>
      </c>
      <c r="Q1872" s="54">
        <v>39.35474544617383</v>
      </c>
      <c r="R1872" s="54">
        <v>38.829381751189096</v>
      </c>
      <c r="S1872" s="54">
        <v>3.7610000000000001</v>
      </c>
      <c r="T1872" s="54">
        <v>5.4756577031704175E-2</v>
      </c>
      <c r="U1872" s="54">
        <v>3.8157565770317041</v>
      </c>
      <c r="V1872" s="54">
        <v>3.7648183749992836</v>
      </c>
      <c r="W1872" s="54">
        <v>51.816999999999993</v>
      </c>
      <c r="X1872" s="54">
        <v>0.75440615582340198</v>
      </c>
      <c r="Y1872" s="54">
        <v>52.571406155823396</v>
      </c>
      <c r="Z1872" s="54">
        <v>51.869607481344822</v>
      </c>
      <c r="AA1872" s="54"/>
      <c r="AB1872" s="54">
        <v>2.0989999999999989</v>
      </c>
      <c r="AC1872" s="54">
        <v>3.0559440358826639E-2</v>
      </c>
      <c r="AD1872" s="54">
        <v>2.1295594403588254</v>
      </c>
      <c r="AE1872" s="54">
        <v>2.1011310207719998</v>
      </c>
      <c r="AF1872" s="54">
        <v>3.111999999999997</v>
      </c>
      <c r="AG1872" s="54">
        <v>4.5307755310466158E-2</v>
      </c>
      <c r="AH1872" s="54">
        <v>3.1573077553104634</v>
      </c>
      <c r="AI1872" s="54">
        <v>3.1151594743413349</v>
      </c>
      <c r="AJ1872" s="54">
        <v>34.618000000000002</v>
      </c>
      <c r="AK1872" s="54">
        <v>0.50400510068692772</v>
      </c>
      <c r="AL1872" s="54">
        <v>35.122005100686927</v>
      </c>
      <c r="AM1872" s="54">
        <v>34.653146106281625</v>
      </c>
      <c r="AN1872" s="54">
        <v>2.137</v>
      </c>
      <c r="AO1872" s="54">
        <v>3.111268415760484E-2</v>
      </c>
      <c r="AP1872" s="54">
        <v>2.1681126841576051</v>
      </c>
      <c r="AQ1872" s="54">
        <v>2.1391696004715421</v>
      </c>
      <c r="AR1872" s="54">
        <v>41.966000000000001</v>
      </c>
      <c r="AS1872" s="54">
        <v>0.61098498051382533</v>
      </c>
      <c r="AT1872" s="54">
        <v>42.576984980513821</v>
      </c>
      <c r="AU1872" s="54">
        <v>42.008606201866499</v>
      </c>
    </row>
    <row r="1873" spans="1:47" x14ac:dyDescent="0.25">
      <c r="A1873" s="51">
        <v>46100</v>
      </c>
      <c r="B1873" s="52">
        <v>22</v>
      </c>
      <c r="C1873" s="52" t="s">
        <v>17</v>
      </c>
      <c r="D1873" s="53">
        <v>29.301223</v>
      </c>
      <c r="E1873">
        <v>1.3487657E-2</v>
      </c>
      <c r="G1873" s="54">
        <v>1.046</v>
      </c>
      <c r="H1873" s="54">
        <v>1.8764210552473935E-2</v>
      </c>
      <c r="I1873" s="54">
        <v>1.0647642105524739</v>
      </c>
      <c r="J1873" s="54">
        <v>1.0504030360946663</v>
      </c>
      <c r="K1873" s="54">
        <v>7.8849999999999989</v>
      </c>
      <c r="L1873" s="54">
        <v>0.14144913977653625</v>
      </c>
      <c r="M1873" s="54">
        <v>8.0264491397765347</v>
      </c>
      <c r="N1873" s="54">
        <v>7.9181911468512842</v>
      </c>
      <c r="O1873" s="54">
        <v>36.313999999999993</v>
      </c>
      <c r="P1873" s="54">
        <v>0.65143742065252219</v>
      </c>
      <c r="Q1873" s="54">
        <v>36.965437420652513</v>
      </c>
      <c r="R1873" s="54">
        <v>36.466860279867788</v>
      </c>
      <c r="S1873" s="54">
        <v>3.6449999999999991</v>
      </c>
      <c r="T1873" s="54">
        <v>6.5387712680466031E-2</v>
      </c>
      <c r="U1873" s="54">
        <v>3.7103877126804652</v>
      </c>
      <c r="V1873" s="54">
        <v>3.6603432758748164</v>
      </c>
      <c r="W1873" s="54">
        <v>48.889999999999986</v>
      </c>
      <c r="X1873" s="54">
        <v>0.87703848366199844</v>
      </c>
      <c r="Y1873" s="54">
        <v>49.767038483661985</v>
      </c>
      <c r="Z1873" s="54">
        <v>49.095797738688553</v>
      </c>
      <c r="AA1873" s="54"/>
      <c r="AB1873" s="54">
        <v>2.0989999999999998</v>
      </c>
      <c r="AC1873" s="54">
        <v>3.7653994215719674E-2</v>
      </c>
      <c r="AD1873" s="54">
        <v>2.1366539942157194</v>
      </c>
      <c r="AE1873" s="54">
        <v>2.1078355380140579</v>
      </c>
      <c r="AF1873" s="54">
        <v>3.0609999999999991</v>
      </c>
      <c r="AG1873" s="54">
        <v>5.4911327438931824E-2</v>
      </c>
      <c r="AH1873" s="54">
        <v>3.1159113274389307</v>
      </c>
      <c r="AI1873" s="54">
        <v>3.0738849842120199</v>
      </c>
      <c r="AJ1873" s="54">
        <v>33.168999999999997</v>
      </c>
      <c r="AK1873" s="54">
        <v>0.59501921588432871</v>
      </c>
      <c r="AL1873" s="54">
        <v>33.764019215884325</v>
      </c>
      <c r="AM1873" s="54">
        <v>33.308621705759066</v>
      </c>
      <c r="AN1873" s="54">
        <v>2.0699999999999998</v>
      </c>
      <c r="AO1873" s="54">
        <v>3.7133762756807874E-2</v>
      </c>
      <c r="AP1873" s="54">
        <v>2.1071337627568076</v>
      </c>
      <c r="AQ1873" s="54">
        <v>2.0787134653116244</v>
      </c>
      <c r="AR1873" s="54">
        <v>40.398999999999994</v>
      </c>
      <c r="AS1873" s="54">
        <v>0.7247183002957881</v>
      </c>
      <c r="AT1873" s="54">
        <v>41.123718300295785</v>
      </c>
      <c r="AU1873" s="54">
        <v>40.569055693296768</v>
      </c>
    </row>
    <row r="1874" spans="1:47" x14ac:dyDescent="0.25">
      <c r="A1874" s="51">
        <v>46100</v>
      </c>
      <c r="B1874" s="52">
        <v>23</v>
      </c>
      <c r="C1874" s="52" t="s">
        <v>17</v>
      </c>
      <c r="D1874" s="53">
        <v>31.844328000000001</v>
      </c>
      <c r="E1874">
        <v>1.3964801000000001E-2</v>
      </c>
      <c r="G1874" s="54">
        <v>1.046</v>
      </c>
      <c r="H1874" s="54">
        <v>2.2936115642891487E-2</v>
      </c>
      <c r="I1874" s="54">
        <v>1.0689361156428916</v>
      </c>
      <c r="J1874" s="54">
        <v>1.0540086355062257</v>
      </c>
      <c r="K1874" s="54">
        <v>7.6420000000000012</v>
      </c>
      <c r="L1874" s="54">
        <v>0.16756959440055139</v>
      </c>
      <c r="M1874" s="54">
        <v>7.8095695944005525</v>
      </c>
      <c r="N1874" s="54">
        <v>7.7005105091190984</v>
      </c>
      <c r="O1874" s="54">
        <v>34.270999999999994</v>
      </c>
      <c r="P1874" s="54">
        <v>0.75147573537049139</v>
      </c>
      <c r="Q1874" s="54">
        <v>35.022475735370485</v>
      </c>
      <c r="R1874" s="54">
        <v>34.533393831198708</v>
      </c>
      <c r="S1874" s="54">
        <v>3.5309999999999997</v>
      </c>
      <c r="T1874" s="54">
        <v>7.7425835884368854E-2</v>
      </c>
      <c r="U1874" s="54">
        <v>3.6084258358843684</v>
      </c>
      <c r="V1874" s="54">
        <v>3.5580348871629845</v>
      </c>
      <c r="W1874" s="54">
        <v>46.489999999999995</v>
      </c>
      <c r="X1874" s="54">
        <v>1.019407281298303</v>
      </c>
      <c r="Y1874" s="54">
        <v>47.509407281298301</v>
      </c>
      <c r="Z1874" s="54">
        <v>46.845947862987011</v>
      </c>
      <c r="AA1874" s="54"/>
      <c r="AB1874" s="54">
        <v>2.0989999999999984</v>
      </c>
      <c r="AC1874" s="54">
        <v>4.6025723455477237E-2</v>
      </c>
      <c r="AD1874" s="54">
        <v>2.1450257234554755</v>
      </c>
      <c r="AE1874" s="54">
        <v>2.1150708660875388</v>
      </c>
      <c r="AF1874" s="54">
        <v>2.9469999999999978</v>
      </c>
      <c r="AG1874" s="54">
        <v>6.4620203441301302E-2</v>
      </c>
      <c r="AH1874" s="54">
        <v>3.0116202034412991</v>
      </c>
      <c r="AI1874" s="54">
        <v>2.9695635266126619</v>
      </c>
      <c r="AJ1874" s="54">
        <v>31.661999999999999</v>
      </c>
      <c r="AK1874" s="54">
        <v>0.69426701098014365</v>
      </c>
      <c r="AL1874" s="54">
        <v>32.35626701098014</v>
      </c>
      <c r="AM1874" s="54">
        <v>31.904418181068937</v>
      </c>
      <c r="AN1874" s="54">
        <v>2.0140000000000002</v>
      </c>
      <c r="AO1874" s="54">
        <v>4.4161889966332177E-2</v>
      </c>
      <c r="AP1874" s="54">
        <v>2.0581618899663323</v>
      </c>
      <c r="AQ1874" s="54">
        <v>2.0294200687471688</v>
      </c>
      <c r="AR1874" s="54">
        <v>38.722000000000001</v>
      </c>
      <c r="AS1874" s="54">
        <v>0.84907482784325439</v>
      </c>
      <c r="AT1874" s="54">
        <v>39.571074827843248</v>
      </c>
      <c r="AU1874" s="54">
        <v>39.018472642516308</v>
      </c>
    </row>
    <row r="1875" spans="1:47" x14ac:dyDescent="0.25">
      <c r="A1875" s="51">
        <v>46100</v>
      </c>
      <c r="B1875" s="52">
        <v>24</v>
      </c>
      <c r="C1875" s="52" t="s">
        <v>16</v>
      </c>
      <c r="D1875" s="53">
        <v>30.514574</v>
      </c>
      <c r="E1875">
        <v>1.5301469999999999E-2</v>
      </c>
      <c r="G1875" s="54">
        <v>1.046</v>
      </c>
      <c r="H1875" s="54">
        <v>2.4642118412781723E-2</v>
      </c>
      <c r="I1875" s="54">
        <v>1.0706421184127817</v>
      </c>
      <c r="J1875" s="54">
        <v>1.054259720157152</v>
      </c>
      <c r="K1875" s="54">
        <v>7.4739999999999984</v>
      </c>
      <c r="L1875" s="54">
        <v>0.176075710341425</v>
      </c>
      <c r="M1875" s="54">
        <v>7.6500757103414232</v>
      </c>
      <c r="N1875" s="54">
        <v>7.5330183063619049</v>
      </c>
      <c r="O1875" s="54">
        <v>33.254999999999995</v>
      </c>
      <c r="P1875" s="54">
        <v>0.78343560976774007</v>
      </c>
      <c r="Q1875" s="54">
        <v>34.038435609767738</v>
      </c>
      <c r="R1875" s="54">
        <v>33.517597508437944</v>
      </c>
      <c r="S1875" s="54">
        <v>3.4409999999999994</v>
      </c>
      <c r="T1875" s="54">
        <v>8.1064559711646167E-2</v>
      </c>
      <c r="U1875" s="54">
        <v>3.5220645597116453</v>
      </c>
      <c r="V1875" s="54">
        <v>3.4681717945131543</v>
      </c>
      <c r="W1875" s="54">
        <v>45.215999999999994</v>
      </c>
      <c r="X1875" s="54">
        <v>1.065217998233593</v>
      </c>
      <c r="Y1875" s="54">
        <v>46.281217998233586</v>
      </c>
      <c r="Z1875" s="54">
        <v>45.573047329470157</v>
      </c>
      <c r="AA1875" s="54"/>
      <c r="AB1875" s="54">
        <v>2.0989999999999998</v>
      </c>
      <c r="AC1875" s="54">
        <v>4.944914583979812E-2</v>
      </c>
      <c r="AD1875" s="54">
        <v>2.1484491458397978</v>
      </c>
      <c r="AE1875" s="54">
        <v>2.1155747156882043</v>
      </c>
      <c r="AF1875" s="54">
        <v>2.9179999999999997</v>
      </c>
      <c r="AG1875" s="54">
        <v>6.8743500505255323E-2</v>
      </c>
      <c r="AH1875" s="54">
        <v>2.9867435005052552</v>
      </c>
      <c r="AI1875" s="54">
        <v>2.9410419344345788</v>
      </c>
      <c r="AJ1875" s="54">
        <v>30.828999999999997</v>
      </c>
      <c r="AK1875" s="54">
        <v>0.72628285712012197</v>
      </c>
      <c r="AL1875" s="54">
        <v>31.555282857120119</v>
      </c>
      <c r="AM1875" s="54">
        <v>31.072440643140379</v>
      </c>
      <c r="AN1875" s="54">
        <v>1.996</v>
      </c>
      <c r="AO1875" s="54">
        <v>4.7022627487487874E-2</v>
      </c>
      <c r="AP1875" s="54">
        <v>2.0430226274874879</v>
      </c>
      <c r="AQ1875" s="54">
        <v>2.0117613780436669</v>
      </c>
      <c r="AR1875" s="54">
        <v>37.841999999999999</v>
      </c>
      <c r="AS1875" s="54">
        <v>0.89149813095266328</v>
      </c>
      <c r="AT1875" s="54">
        <v>38.733498130952661</v>
      </c>
      <c r="AU1875" s="54">
        <v>38.140818671306825</v>
      </c>
    </row>
    <row r="1876" spans="1:47" x14ac:dyDescent="0.25">
      <c r="A1876" s="51">
        <v>46101</v>
      </c>
      <c r="B1876" s="52">
        <v>1</v>
      </c>
      <c r="C1876" s="52" t="s">
        <v>16</v>
      </c>
      <c r="D1876" s="53">
        <v>20.876615999999999</v>
      </c>
      <c r="E1876">
        <v>1.5545059999999999E-2</v>
      </c>
      <c r="G1876" s="54">
        <v>1.0449999999999999</v>
      </c>
      <c r="H1876" s="54">
        <v>2.1172496519030796E-2</v>
      </c>
      <c r="I1876" s="54">
        <v>1.0661724965190307</v>
      </c>
      <c r="J1876" s="54">
        <v>1.0495987810902925</v>
      </c>
      <c r="K1876" s="54">
        <v>7.35</v>
      </c>
      <c r="L1876" s="54">
        <v>0.14891660231088646</v>
      </c>
      <c r="M1876" s="54">
        <v>7.498916602310886</v>
      </c>
      <c r="N1876" s="54">
        <v>7.3823454937929673</v>
      </c>
      <c r="O1876" s="54">
        <v>32.725000000000001</v>
      </c>
      <c r="P1876" s="54">
        <v>0.66303344362228034</v>
      </c>
      <c r="Q1876" s="54">
        <v>33.388033443622284</v>
      </c>
      <c r="R1876" s="54">
        <v>32.869014460459169</v>
      </c>
      <c r="S1876" s="54">
        <v>3.4710000000000001</v>
      </c>
      <c r="T1876" s="54">
        <v>7.0325105662732923E-2</v>
      </c>
      <c r="U1876" s="54">
        <v>3.5413251056627328</v>
      </c>
      <c r="V1876" s="54">
        <v>3.4862749944156994</v>
      </c>
      <c r="W1876" s="54">
        <v>44.591000000000008</v>
      </c>
      <c r="X1876" s="54">
        <v>0.9034476481149305</v>
      </c>
      <c r="Y1876" s="54">
        <v>45.494447648114935</v>
      </c>
      <c r="Z1876" s="54">
        <v>44.787233729758135</v>
      </c>
      <c r="AA1876" s="54"/>
      <c r="AB1876" s="54">
        <v>2.0990000000000002</v>
      </c>
      <c r="AC1876" s="54">
        <v>4.2527339898034117E-2</v>
      </c>
      <c r="AD1876" s="54">
        <v>2.1415273398980341</v>
      </c>
      <c r="AE1876" s="54">
        <v>2.1082371689076789</v>
      </c>
      <c r="AF1876" s="54">
        <v>2.9370000000000003</v>
      </c>
      <c r="AG1876" s="54">
        <v>5.9505858637697091E-2</v>
      </c>
      <c r="AH1876" s="54">
        <v>2.9965058586376974</v>
      </c>
      <c r="AI1876" s="54">
        <v>2.9499249952748228</v>
      </c>
      <c r="AJ1876" s="54">
        <v>30.183999999999997</v>
      </c>
      <c r="AK1876" s="54">
        <v>0.61155084682337379</v>
      </c>
      <c r="AL1876" s="54">
        <v>30.795550846823371</v>
      </c>
      <c r="AM1876" s="54">
        <v>30.31683216117645</v>
      </c>
      <c r="AN1876" s="54">
        <v>2.0160000000000005</v>
      </c>
      <c r="AO1876" s="54">
        <v>4.0845696633843159E-2</v>
      </c>
      <c r="AP1876" s="54">
        <v>2.0568456966338435</v>
      </c>
      <c r="AQ1876" s="54">
        <v>2.0248719068689285</v>
      </c>
      <c r="AR1876" s="54">
        <v>37.235999999999997</v>
      </c>
      <c r="AS1876" s="54">
        <v>0.75442974199294821</v>
      </c>
      <c r="AT1876" s="54">
        <v>37.990429741992948</v>
      </c>
      <c r="AU1876" s="54">
        <v>37.399866232227886</v>
      </c>
    </row>
    <row r="1877" spans="1:47" x14ac:dyDescent="0.25">
      <c r="A1877" s="51">
        <v>46101</v>
      </c>
      <c r="B1877" s="52">
        <v>2</v>
      </c>
      <c r="C1877" s="52" t="s">
        <v>16</v>
      </c>
      <c r="D1877" s="53">
        <v>21.875235</v>
      </c>
      <c r="E1877">
        <v>1.5679762999999999E-2</v>
      </c>
      <c r="G1877" s="54">
        <v>1.0449999999999999</v>
      </c>
      <c r="H1877" s="54">
        <v>2.2142736051954461E-2</v>
      </c>
      <c r="I1877" s="54">
        <v>1.0671427360519543</v>
      </c>
      <c r="J1877" s="54">
        <v>1.0504101908634882</v>
      </c>
      <c r="K1877" s="54">
        <v>7.2849999999999993</v>
      </c>
      <c r="L1877" s="54">
        <v>0.15436347573061077</v>
      </c>
      <c r="M1877" s="54">
        <v>7.4393634757306097</v>
      </c>
      <c r="N1877" s="54">
        <v>7.3227160195602981</v>
      </c>
      <c r="O1877" s="54">
        <v>32.298000000000002</v>
      </c>
      <c r="P1877" s="54">
        <v>0.68436946316366054</v>
      </c>
      <c r="Q1877" s="54">
        <v>32.982369463163664</v>
      </c>
      <c r="R1877" s="54">
        <v>32.465213726802823</v>
      </c>
      <c r="S1877" s="54">
        <v>3.4489999999999998</v>
      </c>
      <c r="T1877" s="54">
        <v>7.3081623582000904E-2</v>
      </c>
      <c r="U1877" s="54">
        <v>3.5220816235820007</v>
      </c>
      <c r="V1877" s="54">
        <v>3.46685621845758</v>
      </c>
      <c r="W1877" s="54">
        <v>44.076999999999998</v>
      </c>
      <c r="X1877" s="54">
        <v>0.93395729852822662</v>
      </c>
      <c r="Y1877" s="54">
        <v>45.010957298528233</v>
      </c>
      <c r="Z1877" s="54">
        <v>44.305196155684186</v>
      </c>
      <c r="AA1877" s="54"/>
      <c r="AB1877" s="54">
        <v>2.0990000000000002</v>
      </c>
      <c r="AC1877" s="54">
        <v>4.4476175093830068E-2</v>
      </c>
      <c r="AD1877" s="54">
        <v>2.1434761750938303</v>
      </c>
      <c r="AE1877" s="54">
        <v>2.1098669766722127</v>
      </c>
      <c r="AF1877" s="54">
        <v>2.9279999999999982</v>
      </c>
      <c r="AG1877" s="54">
        <v>6.2042039387677154E-2</v>
      </c>
      <c r="AH1877" s="54">
        <v>2.9900420393876752</v>
      </c>
      <c r="AI1877" s="54">
        <v>2.9431588888500397</v>
      </c>
      <c r="AJ1877" s="54">
        <v>29.884000000000007</v>
      </c>
      <c r="AK1877" s="54">
        <v>0.6332186834225908</v>
      </c>
      <c r="AL1877" s="54">
        <v>30.517218683422598</v>
      </c>
      <c r="AM1877" s="54">
        <v>30.03871592704736</v>
      </c>
      <c r="AN1877" s="54">
        <v>2.0329999999999999</v>
      </c>
      <c r="AO1877" s="54">
        <v>4.3077686501075046E-2</v>
      </c>
      <c r="AP1877" s="54">
        <v>2.0760776865010748</v>
      </c>
      <c r="AQ1877" s="54">
        <v>2.0435252804071498</v>
      </c>
      <c r="AR1877" s="54">
        <v>36.94400000000001</v>
      </c>
      <c r="AS1877" s="54">
        <v>0.78281458440517304</v>
      </c>
      <c r="AT1877" s="54">
        <v>37.726814584405176</v>
      </c>
      <c r="AU1877" s="54">
        <v>37.135267072976767</v>
      </c>
    </row>
    <row r="1878" spans="1:47" x14ac:dyDescent="0.25">
      <c r="A1878" s="51">
        <v>46101</v>
      </c>
      <c r="B1878" s="52">
        <v>3</v>
      </c>
      <c r="C1878" s="52" t="s">
        <v>16</v>
      </c>
      <c r="D1878" s="53">
        <v>23.849955999999999</v>
      </c>
      <c r="E1878">
        <v>1.5966152000000001E-2</v>
      </c>
      <c r="G1878" s="54">
        <v>1.0449999999999999</v>
      </c>
      <c r="H1878" s="54">
        <v>2.7499953022851756E-2</v>
      </c>
      <c r="I1878" s="54">
        <v>1.0724999530228516</v>
      </c>
      <c r="J1878" s="54">
        <v>1.0553762557528961</v>
      </c>
      <c r="K1878" s="54">
        <v>7.3089999999999993</v>
      </c>
      <c r="L1878" s="54">
        <v>0.19234177669284541</v>
      </c>
      <c r="M1878" s="54">
        <v>7.5013417766928443</v>
      </c>
      <c r="N1878" s="54">
        <v>7.3815742136822164</v>
      </c>
      <c r="O1878" s="54">
        <v>32.155999999999992</v>
      </c>
      <c r="P1878" s="54">
        <v>0.84620908076824963</v>
      </c>
      <c r="Q1878" s="54">
        <v>33.002209080768239</v>
      </c>
      <c r="R1878" s="54">
        <v>32.475290794248913</v>
      </c>
      <c r="S1878" s="54">
        <v>3.5119999999999996</v>
      </c>
      <c r="T1878" s="54">
        <v>9.2420894752397467E-2</v>
      </c>
      <c r="U1878" s="54">
        <v>3.6044208947523972</v>
      </c>
      <c r="V1878" s="54">
        <v>3.5468721628748048</v>
      </c>
      <c r="W1878" s="54">
        <v>44.021999999999991</v>
      </c>
      <c r="X1878" s="54">
        <v>1.1584717052363442</v>
      </c>
      <c r="Y1878" s="54">
        <v>45.180471705236329</v>
      </c>
      <c r="Z1878" s="54">
        <v>44.459113426558829</v>
      </c>
      <c r="AA1878" s="54"/>
      <c r="AB1878" s="54">
        <v>2.0990000000000002</v>
      </c>
      <c r="AC1878" s="54">
        <v>5.5236747746378795E-2</v>
      </c>
      <c r="AD1878" s="54">
        <v>2.1542367477463791</v>
      </c>
      <c r="AE1878" s="54">
        <v>2.1198418763878748</v>
      </c>
      <c r="AF1878" s="54">
        <v>2.9129999999999985</v>
      </c>
      <c r="AG1878" s="54">
        <v>7.6657763785231703E-2</v>
      </c>
      <c r="AH1878" s="54">
        <v>2.98965776378523</v>
      </c>
      <c r="AI1878" s="54">
        <v>2.9419244335006551</v>
      </c>
      <c r="AJ1878" s="54">
        <v>29.731999999999999</v>
      </c>
      <c r="AK1878" s="54">
        <v>0.78241971605304161</v>
      </c>
      <c r="AL1878" s="54">
        <v>30.514419716053041</v>
      </c>
      <c r="AM1878" s="54">
        <v>30.027221852674742</v>
      </c>
      <c r="AN1878" s="54">
        <v>2.0529999999999999</v>
      </c>
      <c r="AO1878" s="54">
        <v>5.402622349848292E-2</v>
      </c>
      <c r="AP1878" s="54">
        <v>2.1070262234984827</v>
      </c>
      <c r="AQ1878" s="54">
        <v>2.07338512254612</v>
      </c>
      <c r="AR1878" s="54">
        <v>36.796999999999997</v>
      </c>
      <c r="AS1878" s="54">
        <v>0.96834045108313505</v>
      </c>
      <c r="AT1878" s="54">
        <v>37.765340451083134</v>
      </c>
      <c r="AU1878" s="54">
        <v>37.162373285109389</v>
      </c>
    </row>
    <row r="1879" spans="1:47" x14ac:dyDescent="0.25">
      <c r="A1879" s="51">
        <v>46101</v>
      </c>
      <c r="B1879" s="52">
        <v>4</v>
      </c>
      <c r="C1879" s="52" t="s">
        <v>16</v>
      </c>
      <c r="D1879" s="53">
        <v>20.299396999999999</v>
      </c>
      <c r="E1879">
        <v>1.5961599E-2</v>
      </c>
      <c r="G1879" s="54">
        <v>1.0449999999999999</v>
      </c>
      <c r="H1879" s="54">
        <v>2.7961899416715237E-2</v>
      </c>
      <c r="I1879" s="54">
        <v>1.0729618994167152</v>
      </c>
      <c r="J1879" s="54">
        <v>1.0558357118359472</v>
      </c>
      <c r="K1879" s="54">
        <v>7.3539999999999992</v>
      </c>
      <c r="L1879" s="54">
        <v>0.19677685005791754</v>
      </c>
      <c r="M1879" s="54">
        <v>7.5507768500579164</v>
      </c>
      <c r="N1879" s="54">
        <v>7.4302543778388088</v>
      </c>
      <c r="O1879" s="54">
        <v>32.200000000000003</v>
      </c>
      <c r="P1879" s="54">
        <v>0.86160111121361793</v>
      </c>
      <c r="Q1879" s="54">
        <v>33.061601111213619</v>
      </c>
      <c r="R1879" s="54">
        <v>32.533885091978469</v>
      </c>
      <c r="S1879" s="54">
        <v>3.6229999999999998</v>
      </c>
      <c r="T1879" s="54">
        <v>9.6943503910774442E-2</v>
      </c>
      <c r="U1879" s="54">
        <v>3.7199435039107742</v>
      </c>
      <c r="V1879" s="54">
        <v>3.6605672573986952</v>
      </c>
      <c r="W1879" s="54">
        <v>44.222000000000001</v>
      </c>
      <c r="X1879" s="54">
        <v>1.1832833645990251</v>
      </c>
      <c r="Y1879" s="54">
        <v>45.405283364599029</v>
      </c>
      <c r="Z1879" s="54">
        <v>44.680542439051919</v>
      </c>
      <c r="AA1879" s="54"/>
      <c r="AB1879" s="54">
        <v>2.0990000000000002</v>
      </c>
      <c r="AC1879" s="54">
        <v>5.6164619019794533E-2</v>
      </c>
      <c r="AD1879" s="54">
        <v>2.1551646190197946</v>
      </c>
      <c r="AE1879" s="54">
        <v>2.1207647455920129</v>
      </c>
      <c r="AF1879" s="54">
        <v>2.9459999999999997</v>
      </c>
      <c r="AG1879" s="54">
        <v>7.8828474336500559E-2</v>
      </c>
      <c r="AH1879" s="54">
        <v>3.0248284743365002</v>
      </c>
      <c r="AI1879" s="54">
        <v>2.9765473751853588</v>
      </c>
      <c r="AJ1879" s="54">
        <v>29.876000000000012</v>
      </c>
      <c r="AK1879" s="54">
        <v>0.79941598753472221</v>
      </c>
      <c r="AL1879" s="54">
        <v>30.675415987534734</v>
      </c>
      <c r="AM1879" s="54">
        <v>30.185787298383513</v>
      </c>
      <c r="AN1879" s="54">
        <v>2.097</v>
      </c>
      <c r="AO1879" s="54">
        <v>5.6111103422824736E-2</v>
      </c>
      <c r="AP1879" s="54">
        <v>2.1531111034228245</v>
      </c>
      <c r="AQ1879" s="54">
        <v>2.1187440073875417</v>
      </c>
      <c r="AR1879" s="54">
        <v>37.018000000000015</v>
      </c>
      <c r="AS1879" s="54">
        <v>0.99052018431384203</v>
      </c>
      <c r="AT1879" s="54">
        <v>38.008520184313852</v>
      </c>
      <c r="AU1879" s="54">
        <v>37.401843426548425</v>
      </c>
    </row>
    <row r="1880" spans="1:47" x14ac:dyDescent="0.25">
      <c r="A1880" s="51">
        <v>46101</v>
      </c>
      <c r="B1880" s="52">
        <v>5</v>
      </c>
      <c r="C1880" s="52" t="s">
        <v>16</v>
      </c>
      <c r="D1880" s="53">
        <v>23.579543000000001</v>
      </c>
      <c r="E1880">
        <v>1.5778486000000001E-2</v>
      </c>
      <c r="G1880" s="54">
        <v>1.0449999999999999</v>
      </c>
      <c r="H1880" s="54">
        <v>2.7753664392216205E-2</v>
      </c>
      <c r="I1880" s="54">
        <v>1.0727536643922162</v>
      </c>
      <c r="J1880" s="54">
        <v>1.055827235717155</v>
      </c>
      <c r="K1880" s="54">
        <v>7.4299999999999988</v>
      </c>
      <c r="L1880" s="54">
        <v>0.19732988175518315</v>
      </c>
      <c r="M1880" s="54">
        <v>7.6273298817551822</v>
      </c>
      <c r="N1880" s="54">
        <v>7.5069821639985266</v>
      </c>
      <c r="O1880" s="54">
        <v>32.546999999999997</v>
      </c>
      <c r="P1880" s="54">
        <v>0.86440049279757014</v>
      </c>
      <c r="Q1880" s="54">
        <v>33.411400492797569</v>
      </c>
      <c r="R1880" s="54">
        <v>32.884219177881569</v>
      </c>
      <c r="S1880" s="54">
        <v>3.706</v>
      </c>
      <c r="T1880" s="54">
        <v>9.8425914102921785E-2</v>
      </c>
      <c r="U1880" s="54">
        <v>3.8044259141029215</v>
      </c>
      <c r="V1880" s="54">
        <v>3.7443978330792116</v>
      </c>
      <c r="W1880" s="54">
        <v>44.727999999999994</v>
      </c>
      <c r="X1880" s="54">
        <v>1.1879099530478914</v>
      </c>
      <c r="Y1880" s="54">
        <v>45.915909953047887</v>
      </c>
      <c r="Z1880" s="54">
        <v>45.191426410676463</v>
      </c>
      <c r="AA1880" s="54"/>
      <c r="AB1880" s="54">
        <v>2.0989999999999998</v>
      </c>
      <c r="AC1880" s="54">
        <v>5.5746355559102206E-2</v>
      </c>
      <c r="AD1880" s="54">
        <v>2.154746355559102</v>
      </c>
      <c r="AE1880" s="54">
        <v>2.1207477203543617</v>
      </c>
      <c r="AF1880" s="54">
        <v>2.956999999999999</v>
      </c>
      <c r="AG1880" s="54">
        <v>7.8533574744290222E-2</v>
      </c>
      <c r="AH1880" s="54">
        <v>3.0355335747442891</v>
      </c>
      <c r="AI1880" s="54">
        <v>2.9876374507326564</v>
      </c>
      <c r="AJ1880" s="54">
        <v>30.131999999999991</v>
      </c>
      <c r="AK1880" s="54">
        <v>0.80026164159450563</v>
      </c>
      <c r="AL1880" s="54">
        <v>30.932261641594497</v>
      </c>
      <c r="AM1880" s="54">
        <v>30.444197384334263</v>
      </c>
      <c r="AN1880" s="54">
        <v>2.1390000000000002</v>
      </c>
      <c r="AO1880" s="54">
        <v>5.6808696779856914E-2</v>
      </c>
      <c r="AP1880" s="54">
        <v>2.1958086967798573</v>
      </c>
      <c r="AQ1880" s="54">
        <v>2.161162159999038</v>
      </c>
      <c r="AR1880" s="54">
        <v>37.326999999999991</v>
      </c>
      <c r="AS1880" s="54">
        <v>0.99135026867775489</v>
      </c>
      <c r="AT1880" s="54">
        <v>38.318350268677747</v>
      </c>
      <c r="AU1880" s="54">
        <v>37.713744715420319</v>
      </c>
    </row>
    <row r="1881" spans="1:47" x14ac:dyDescent="0.25">
      <c r="A1881" s="51">
        <v>46101</v>
      </c>
      <c r="B1881" s="52">
        <v>6</v>
      </c>
      <c r="C1881" s="52" t="s">
        <v>16</v>
      </c>
      <c r="D1881" s="53">
        <v>28.792304000000001</v>
      </c>
      <c r="E1881">
        <v>1.5338835E-2</v>
      </c>
      <c r="G1881" s="54">
        <v>1.0449999999999999</v>
      </c>
      <c r="H1881" s="54">
        <v>2.2942397128485177E-2</v>
      </c>
      <c r="I1881" s="54">
        <v>1.0679423971284852</v>
      </c>
      <c r="J1881" s="54">
        <v>1.0515614049094268</v>
      </c>
      <c r="K1881" s="54">
        <v>7.5789999999999997</v>
      </c>
      <c r="L1881" s="54">
        <v>0.16639275391080302</v>
      </c>
      <c r="M1881" s="54">
        <v>7.745392753910803</v>
      </c>
      <c r="N1881" s="54">
        <v>7.6265874524483692</v>
      </c>
      <c r="O1881" s="54">
        <v>34.024999999999999</v>
      </c>
      <c r="P1881" s="54">
        <v>0.7470000596140749</v>
      </c>
      <c r="Q1881" s="54">
        <v>34.772000059614072</v>
      </c>
      <c r="R1881" s="54">
        <v>34.238638088079661</v>
      </c>
      <c r="S1881" s="54">
        <v>3.8489999999999998</v>
      </c>
      <c r="T1881" s="54">
        <v>8.4502666552669331E-2</v>
      </c>
      <c r="U1881" s="54">
        <v>3.9335026665526689</v>
      </c>
      <c r="V1881" s="54">
        <v>3.8731673181783575</v>
      </c>
      <c r="W1881" s="54">
        <v>46.497999999999998</v>
      </c>
      <c r="X1881" s="54">
        <v>1.0208378772060325</v>
      </c>
      <c r="Y1881" s="54">
        <v>47.518837877206032</v>
      </c>
      <c r="Z1881" s="54">
        <v>46.789954263615819</v>
      </c>
      <c r="AA1881" s="54"/>
      <c r="AB1881" s="54">
        <v>2.0989999999999998</v>
      </c>
      <c r="AC1881" s="54">
        <v>4.60823842800865E-2</v>
      </c>
      <c r="AD1881" s="54">
        <v>2.1450823842800864</v>
      </c>
      <c r="AE1881" s="54">
        <v>2.1121793195262075</v>
      </c>
      <c r="AF1881" s="54">
        <v>3.0129999999999981</v>
      </c>
      <c r="AG1881" s="54">
        <v>6.6148748849881159E-2</v>
      </c>
      <c r="AH1881" s="54">
        <v>3.0791487488498794</v>
      </c>
      <c r="AI1881" s="54">
        <v>3.0319181942508147</v>
      </c>
      <c r="AJ1881" s="54">
        <v>31.413999999999998</v>
      </c>
      <c r="AK1881" s="54">
        <v>0.68967699846338126</v>
      </c>
      <c r="AL1881" s="54">
        <v>32.103676998463378</v>
      </c>
      <c r="AM1881" s="54">
        <v>31.611243994090653</v>
      </c>
      <c r="AN1881" s="54">
        <v>2.1909999999999998</v>
      </c>
      <c r="AO1881" s="54">
        <v>4.8102193405273712E-2</v>
      </c>
      <c r="AP1881" s="54">
        <v>2.2391021934052735</v>
      </c>
      <c r="AQ1881" s="54">
        <v>2.2047569743124917</v>
      </c>
      <c r="AR1881" s="54">
        <v>38.716999999999999</v>
      </c>
      <c r="AS1881" s="54">
        <v>0.85001032499862261</v>
      </c>
      <c r="AT1881" s="54">
        <v>39.56701032499862</v>
      </c>
      <c r="AU1881" s="54">
        <v>38.960098482180172</v>
      </c>
    </row>
    <row r="1882" spans="1:47" x14ac:dyDescent="0.25">
      <c r="A1882" s="51">
        <v>46101</v>
      </c>
      <c r="B1882" s="52">
        <v>7</v>
      </c>
      <c r="C1882" s="52" t="s">
        <v>16</v>
      </c>
      <c r="D1882" s="53">
        <v>123.202055</v>
      </c>
      <c r="E1882">
        <v>1.4292701999999999E-2</v>
      </c>
      <c r="G1882" s="54">
        <v>1.0450000000000002</v>
      </c>
      <c r="H1882" s="54">
        <v>2.1523765264098608E-2</v>
      </c>
      <c r="I1882" s="54">
        <v>1.0665237652640989</v>
      </c>
      <c r="J1882" s="54">
        <v>1.0512802589112611</v>
      </c>
      <c r="K1882" s="54">
        <v>7.9190000000000005</v>
      </c>
      <c r="L1882" s="54">
        <v>0.16310688720229369</v>
      </c>
      <c r="M1882" s="54">
        <v>8.0821068872022934</v>
      </c>
      <c r="N1882" s="54">
        <v>7.9665917419313637</v>
      </c>
      <c r="O1882" s="54">
        <v>36.978000000000002</v>
      </c>
      <c r="P1882" s="54">
        <v>0.76163233678070652</v>
      </c>
      <c r="Q1882" s="54">
        <v>37.739632336780708</v>
      </c>
      <c r="R1882" s="54">
        <v>37.200231018201542</v>
      </c>
      <c r="S1882" s="54">
        <v>4.1390000000000002</v>
      </c>
      <c r="T1882" s="54">
        <v>8.525058796947764E-2</v>
      </c>
      <c r="U1882" s="54">
        <v>4.2242505879694781</v>
      </c>
      <c r="V1882" s="54">
        <v>4.1638746331423055</v>
      </c>
      <c r="W1882" s="54">
        <v>50.081000000000003</v>
      </c>
      <c r="X1882" s="54">
        <v>1.0315135772165764</v>
      </c>
      <c r="Y1882" s="54">
        <v>51.112513577216582</v>
      </c>
      <c r="Z1882" s="54">
        <v>50.381977652186471</v>
      </c>
      <c r="AA1882" s="54"/>
      <c r="AB1882" s="54">
        <v>2.0989999999999998</v>
      </c>
      <c r="AC1882" s="54">
        <v>4.3232902669227725E-2</v>
      </c>
      <c r="AD1882" s="54">
        <v>2.1422329026692273</v>
      </c>
      <c r="AE1882" s="54">
        <v>2.1116146061767811</v>
      </c>
      <c r="AF1882" s="54">
        <v>3.1099999999999977</v>
      </c>
      <c r="AG1882" s="54">
        <v>6.4056373178322121E-2</v>
      </c>
      <c r="AH1882" s="54">
        <v>3.1740563731783196</v>
      </c>
      <c r="AI1882" s="54">
        <v>3.1286905313052813</v>
      </c>
      <c r="AJ1882" s="54">
        <v>33.923000000000002</v>
      </c>
      <c r="AK1882" s="54">
        <v>0.69870879335312641</v>
      </c>
      <c r="AL1882" s="54">
        <v>34.621708793353129</v>
      </c>
      <c r="AM1882" s="54">
        <v>34.126871026838955</v>
      </c>
      <c r="AN1882" s="54">
        <v>2.3319999999999994</v>
      </c>
      <c r="AO1882" s="54">
        <v>4.8031981431462145E-2</v>
      </c>
      <c r="AP1882" s="54">
        <v>2.3800319814314617</v>
      </c>
      <c r="AQ1882" s="54">
        <v>2.3460148935703922</v>
      </c>
      <c r="AR1882" s="54">
        <v>41.463999999999999</v>
      </c>
      <c r="AS1882" s="54">
        <v>0.85403005063213844</v>
      </c>
      <c r="AT1882" s="54">
        <v>42.318030050632139</v>
      </c>
      <c r="AU1882" s="54">
        <v>41.713191057891407</v>
      </c>
    </row>
    <row r="1883" spans="1:47" x14ac:dyDescent="0.25">
      <c r="A1883" s="51">
        <v>46101</v>
      </c>
      <c r="B1883" s="52">
        <v>8</v>
      </c>
      <c r="C1883" s="52" t="s">
        <v>17</v>
      </c>
      <c r="D1883" s="53">
        <v>104.37937700000001</v>
      </c>
      <c r="E1883">
        <v>1.3957383E-2</v>
      </c>
      <c r="G1883" s="54">
        <v>1.0449999999999999</v>
      </c>
      <c r="H1883" s="54">
        <v>2.2984138313902832E-2</v>
      </c>
      <c r="I1883" s="54">
        <v>1.0679841383139028</v>
      </c>
      <c r="J1883" s="54">
        <v>1.0530778746575307</v>
      </c>
      <c r="K1883" s="54">
        <v>7.9459999999999997</v>
      </c>
      <c r="L1883" s="54">
        <v>0.17476742874858553</v>
      </c>
      <c r="M1883" s="54">
        <v>8.1207674287485858</v>
      </c>
      <c r="N1883" s="54">
        <v>8.007422767491617</v>
      </c>
      <c r="O1883" s="54">
        <v>40.060999999999993</v>
      </c>
      <c r="P1883" s="54">
        <v>0.88111728707489101</v>
      </c>
      <c r="Q1883" s="54">
        <v>40.942117287074886</v>
      </c>
      <c r="R1883" s="54">
        <v>40.370672475268258</v>
      </c>
      <c r="S1883" s="54">
        <v>4.3369999999999997</v>
      </c>
      <c r="T1883" s="54">
        <v>9.5389672600379491E-2</v>
      </c>
      <c r="U1883" s="54">
        <v>4.4323896726003795</v>
      </c>
      <c r="V1883" s="54">
        <v>4.3705251123346516</v>
      </c>
      <c r="W1883" s="54">
        <v>53.388999999999996</v>
      </c>
      <c r="X1883" s="54">
        <v>1.174258526737759</v>
      </c>
      <c r="Y1883" s="54">
        <v>54.563258526737755</v>
      </c>
      <c r="Z1883" s="54">
        <v>53.801698229752056</v>
      </c>
      <c r="AA1883" s="54"/>
      <c r="AB1883" s="54">
        <v>2.0990000000000002</v>
      </c>
      <c r="AC1883" s="54">
        <v>4.6166226144384731E-2</v>
      </c>
      <c r="AD1883" s="54">
        <v>2.1451662261443851</v>
      </c>
      <c r="AE1883" s="54">
        <v>2.1152253195274233</v>
      </c>
      <c r="AF1883" s="54">
        <v>2.9339999999999993</v>
      </c>
      <c r="AG1883" s="54">
        <v>6.4531542404775974E-2</v>
      </c>
      <c r="AH1883" s="54">
        <v>2.9985315424047752</v>
      </c>
      <c r="AI1883" s="54">
        <v>2.9566798892298509</v>
      </c>
      <c r="AJ1883" s="54">
        <v>35.881000000000007</v>
      </c>
      <c r="AK1883" s="54">
        <v>0.78918073381928</v>
      </c>
      <c r="AL1883" s="54">
        <v>36.670180733819286</v>
      </c>
      <c r="AM1883" s="54">
        <v>36.15836097663815</v>
      </c>
      <c r="AN1883" s="54">
        <v>2.5760000000000001</v>
      </c>
      <c r="AO1883" s="54">
        <v>5.6657550523075306E-2</v>
      </c>
      <c r="AP1883" s="54">
        <v>2.6326575505230752</v>
      </c>
      <c r="AQ1883" s="54">
        <v>2.5959125407825825</v>
      </c>
      <c r="AR1883" s="54">
        <v>43.490000000000009</v>
      </c>
      <c r="AS1883" s="54">
        <v>0.956536052891516</v>
      </c>
      <c r="AT1883" s="54">
        <v>44.446536052891524</v>
      </c>
      <c r="AU1883" s="54">
        <v>43.826178726178007</v>
      </c>
    </row>
    <row r="1884" spans="1:47" x14ac:dyDescent="0.25">
      <c r="A1884" s="51">
        <v>46101</v>
      </c>
      <c r="B1884" s="52">
        <v>9</v>
      </c>
      <c r="C1884" s="52" t="s">
        <v>17</v>
      </c>
      <c r="D1884" s="53">
        <v>22.628298999999998</v>
      </c>
      <c r="E1884">
        <v>1.2351693E-2</v>
      </c>
      <c r="G1884" s="54">
        <v>1.0449999999999999</v>
      </c>
      <c r="H1884" s="54">
        <v>1.8352399409466889E-2</v>
      </c>
      <c r="I1884" s="54">
        <v>1.0633523994094669</v>
      </c>
      <c r="J1884" s="54">
        <v>1.0502181970211477</v>
      </c>
      <c r="K1884" s="54">
        <v>6.8750000000000009</v>
      </c>
      <c r="L1884" s="54">
        <v>0.12073946979912431</v>
      </c>
      <c r="M1884" s="54">
        <v>6.9957394697991253</v>
      </c>
      <c r="N1884" s="54">
        <v>6.9093302435601833</v>
      </c>
      <c r="O1884" s="54">
        <v>43.212000000000003</v>
      </c>
      <c r="P1884" s="54">
        <v>0.75889366821232862</v>
      </c>
      <c r="Q1884" s="54">
        <v>43.970893668212334</v>
      </c>
      <c r="R1884" s="54">
        <v>43.427778688686928</v>
      </c>
      <c r="S1884" s="54">
        <v>4.528999999999999</v>
      </c>
      <c r="T1884" s="54">
        <v>7.9538772177488545E-2</v>
      </c>
      <c r="U1884" s="54">
        <v>4.6085387721774875</v>
      </c>
      <c r="V1884" s="54">
        <v>4.5516155160849543</v>
      </c>
      <c r="W1884" s="54">
        <v>55.661000000000001</v>
      </c>
      <c r="X1884" s="54">
        <v>0.9775243095984083</v>
      </c>
      <c r="Y1884" s="54">
        <v>56.638524309598417</v>
      </c>
      <c r="Z1884" s="54">
        <v>55.938942645353208</v>
      </c>
      <c r="AA1884" s="54"/>
      <c r="AB1884" s="54">
        <v>2.0989999999999998</v>
      </c>
      <c r="AC1884" s="54">
        <v>3.6862857761216269E-2</v>
      </c>
      <c r="AD1884" s="54">
        <v>2.1358628577612162</v>
      </c>
      <c r="AE1884" s="54">
        <v>2.1094813354520467</v>
      </c>
      <c r="AF1884" s="54">
        <v>2.7929999999999993</v>
      </c>
      <c r="AG1884" s="54">
        <v>4.9050958421666041E-2</v>
      </c>
      <c r="AH1884" s="54">
        <v>2.8420509584216651</v>
      </c>
      <c r="AI1884" s="54">
        <v>2.8069468174928849</v>
      </c>
      <c r="AJ1884" s="54">
        <v>37.767999999999994</v>
      </c>
      <c r="AK1884" s="54">
        <v>0.66328557023612011</v>
      </c>
      <c r="AL1884" s="54">
        <v>38.431285570236113</v>
      </c>
      <c r="AM1884" s="54">
        <v>37.956594129277228</v>
      </c>
      <c r="AN1884" s="54">
        <v>2.6630000000000003</v>
      </c>
      <c r="AO1884" s="54">
        <v>4.6767884810918987E-2</v>
      </c>
      <c r="AP1884" s="54">
        <v>2.7097678848109195</v>
      </c>
      <c r="AQ1884" s="54">
        <v>2.6762976637964755</v>
      </c>
      <c r="AR1884" s="54">
        <v>45.322999999999993</v>
      </c>
      <c r="AS1884" s="54">
        <v>0.79596727122992139</v>
      </c>
      <c r="AT1884" s="54">
        <v>46.11896727122992</v>
      </c>
      <c r="AU1884" s="54">
        <v>45.549319946018635</v>
      </c>
    </row>
    <row r="1885" spans="1:47" x14ac:dyDescent="0.25">
      <c r="A1885" s="51">
        <v>46101</v>
      </c>
      <c r="B1885" s="52">
        <v>10</v>
      </c>
      <c r="C1885" s="52" t="s">
        <v>17</v>
      </c>
      <c r="D1885" s="53">
        <v>17.381836</v>
      </c>
      <c r="E1885">
        <v>1.0033387E-2</v>
      </c>
      <c r="G1885" s="54">
        <v>1.0449999999999999</v>
      </c>
      <c r="H1885" s="54">
        <v>1.3172650676584286E-2</v>
      </c>
      <c r="I1885" s="54">
        <v>1.0581726506765843</v>
      </c>
      <c r="J1885" s="54">
        <v>1.0475555949595303</v>
      </c>
      <c r="K1885" s="54">
        <v>6.1239999999999997</v>
      </c>
      <c r="L1885" s="54">
        <v>7.7195514586987729E-2</v>
      </c>
      <c r="M1885" s="54">
        <v>6.2011955145869875</v>
      </c>
      <c r="N1885" s="54">
        <v>6.1389765201264721</v>
      </c>
      <c r="O1885" s="54">
        <v>46.324000000000005</v>
      </c>
      <c r="P1885" s="54">
        <v>0.58393288989673742</v>
      </c>
      <c r="Q1885" s="54">
        <v>46.907932889896742</v>
      </c>
      <c r="R1885" s="54">
        <v>46.437287445842379</v>
      </c>
      <c r="S1885" s="54">
        <v>4.6609999999999996</v>
      </c>
      <c r="T1885" s="54">
        <v>5.8753803639769717E-2</v>
      </c>
      <c r="U1885" s="54">
        <v>4.7197538036397697</v>
      </c>
      <c r="V1885" s="54">
        <v>4.6723986871831302</v>
      </c>
      <c r="W1885" s="54">
        <v>58.154000000000003</v>
      </c>
      <c r="X1885" s="54">
        <v>0.73305485880007915</v>
      </c>
      <c r="Y1885" s="54">
        <v>58.887054858800084</v>
      </c>
      <c r="Z1885" s="54">
        <v>58.296218248111515</v>
      </c>
      <c r="AA1885" s="54"/>
      <c r="AB1885" s="54">
        <v>2.0989999999999998</v>
      </c>
      <c r="AC1885" s="54">
        <v>2.6458750019282693E-2</v>
      </c>
      <c r="AD1885" s="54">
        <v>2.1254587500192823</v>
      </c>
      <c r="AE1885" s="54">
        <v>2.1041331998278028</v>
      </c>
      <c r="AF1885" s="54">
        <v>2.8509999999999991</v>
      </c>
      <c r="AG1885" s="54">
        <v>3.5938016343484966E-2</v>
      </c>
      <c r="AH1885" s="54">
        <v>2.8869380163434841</v>
      </c>
      <c r="AI1885" s="54">
        <v>2.8579722499804978</v>
      </c>
      <c r="AJ1885" s="54">
        <v>39.692999999999998</v>
      </c>
      <c r="AK1885" s="54">
        <v>0.50034643378532062</v>
      </c>
      <c r="AL1885" s="54">
        <v>40.193346433785315</v>
      </c>
      <c r="AM1885" s="54">
        <v>39.790071034190078</v>
      </c>
      <c r="AN1885" s="54">
        <v>2.6069999999999998</v>
      </c>
      <c r="AO1885" s="54">
        <v>3.2862296951057642E-2</v>
      </c>
      <c r="AP1885" s="54">
        <v>2.6398622969510575</v>
      </c>
      <c r="AQ1885" s="54">
        <v>2.6133755368990386</v>
      </c>
      <c r="AR1885" s="54">
        <v>47.25</v>
      </c>
      <c r="AS1885" s="54">
        <v>0.59560549709914601</v>
      </c>
      <c r="AT1885" s="54">
        <v>47.845605497099136</v>
      </c>
      <c r="AU1885" s="54">
        <v>47.365552020897411</v>
      </c>
    </row>
    <row r="1886" spans="1:47" x14ac:dyDescent="0.25">
      <c r="A1886" s="51">
        <v>46101</v>
      </c>
      <c r="B1886" s="52">
        <v>11</v>
      </c>
      <c r="C1886" s="52" t="s">
        <v>17</v>
      </c>
      <c r="D1886" s="53">
        <v>24.678778999999999</v>
      </c>
      <c r="E1886">
        <v>9.2942049999999998E-3</v>
      </c>
      <c r="G1886" s="54">
        <v>1.0449999999999999</v>
      </c>
      <c r="H1886" s="54">
        <v>1.4689496842779001E-2</v>
      </c>
      <c r="I1886" s="54">
        <v>1.059689496842779</v>
      </c>
      <c r="J1886" s="54">
        <v>1.0498405254227754</v>
      </c>
      <c r="K1886" s="54">
        <v>6.7830000000000013</v>
      </c>
      <c r="L1886" s="54">
        <v>9.5348188597674619E-2</v>
      </c>
      <c r="M1886" s="54">
        <v>6.878348188597676</v>
      </c>
      <c r="N1886" s="54">
        <v>6.8144194104714702</v>
      </c>
      <c r="O1886" s="54">
        <v>48.677999999999997</v>
      </c>
      <c r="P1886" s="54">
        <v>0.68426347111272356</v>
      </c>
      <c r="Q1886" s="54">
        <v>49.362263471112719</v>
      </c>
      <c r="R1886" s="54">
        <v>48.903480475148186</v>
      </c>
      <c r="S1886" s="54">
        <v>4.6429999999999998</v>
      </c>
      <c r="T1886" s="54">
        <v>6.5266348173227656E-2</v>
      </c>
      <c r="U1886" s="54">
        <v>4.7082663481732272</v>
      </c>
      <c r="V1886" s="54">
        <v>4.6645067555387039</v>
      </c>
      <c r="W1886" s="54">
        <v>61.149000000000001</v>
      </c>
      <c r="X1886" s="54">
        <v>0.85956750472640486</v>
      </c>
      <c r="Y1886" s="54">
        <v>62.0085675047264</v>
      </c>
      <c r="Z1886" s="54">
        <v>61.432247166581135</v>
      </c>
      <c r="AA1886" s="54"/>
      <c r="AB1886" s="54">
        <v>2.0989999999999998</v>
      </c>
      <c r="AC1886" s="54">
        <v>2.950550609855801E-2</v>
      </c>
      <c r="AD1886" s="54">
        <v>2.1285055060985578</v>
      </c>
      <c r="AE1886" s="54">
        <v>2.1087227395812489</v>
      </c>
      <c r="AF1886" s="54">
        <v>2.9169999999999994</v>
      </c>
      <c r="AG1886" s="54">
        <v>4.1004078746781185E-2</v>
      </c>
      <c r="AH1886" s="54">
        <v>2.9580040787467805</v>
      </c>
      <c r="AI1886" s="54">
        <v>2.9305117824480718</v>
      </c>
      <c r="AJ1886" s="54">
        <v>40.823999999999984</v>
      </c>
      <c r="AK1886" s="54">
        <v>0.57386030536804755</v>
      </c>
      <c r="AL1886" s="54">
        <v>41.397860305368035</v>
      </c>
      <c r="AM1886" s="54">
        <v>41.013100105128579</v>
      </c>
      <c r="AN1886" s="54">
        <v>2.6120000000000001</v>
      </c>
      <c r="AO1886" s="54">
        <v>3.6716713639558619E-2</v>
      </c>
      <c r="AP1886" s="54">
        <v>2.6487167136395589</v>
      </c>
      <c r="AQ1886" s="54">
        <v>2.6240989975160667</v>
      </c>
      <c r="AR1886" s="54">
        <v>48.451999999999984</v>
      </c>
      <c r="AS1886" s="54">
        <v>0.68108660385294539</v>
      </c>
      <c r="AT1886" s="54">
        <v>49.133086603852931</v>
      </c>
      <c r="AU1886" s="54">
        <v>48.676433624673962</v>
      </c>
    </row>
    <row r="1887" spans="1:47" x14ac:dyDescent="0.25">
      <c r="A1887" s="51">
        <v>46101</v>
      </c>
      <c r="B1887" s="52">
        <v>12</v>
      </c>
      <c r="C1887" s="52" t="s">
        <v>17</v>
      </c>
      <c r="D1887" s="53">
        <v>24.298652000000001</v>
      </c>
      <c r="E1887">
        <v>8.8393039999999992E-3</v>
      </c>
      <c r="G1887" s="54">
        <v>1.0449999999999999</v>
      </c>
      <c r="H1887" s="54">
        <v>1.2300990418019049E-2</v>
      </c>
      <c r="I1887" s="54">
        <v>1.0573009904180191</v>
      </c>
      <c r="J1887" s="54">
        <v>1.0479551855442131</v>
      </c>
      <c r="K1887" s="54">
        <v>7.1579999999999995</v>
      </c>
      <c r="L1887" s="54">
        <v>8.4258841542756327E-2</v>
      </c>
      <c r="M1887" s="54">
        <v>7.242258841542756</v>
      </c>
      <c r="N1887" s="54">
        <v>7.1782423139956721</v>
      </c>
      <c r="O1887" s="54">
        <v>49.836999999999996</v>
      </c>
      <c r="P1887" s="54">
        <v>0.58664541575389018</v>
      </c>
      <c r="Q1887" s="54">
        <v>50.423645415753889</v>
      </c>
      <c r="R1887" s="54">
        <v>49.977935485135831</v>
      </c>
      <c r="S1887" s="54">
        <v>4.5759999999999996</v>
      </c>
      <c r="T1887" s="54">
        <v>5.3865389619957099E-2</v>
      </c>
      <c r="U1887" s="54">
        <v>4.6298653896199564</v>
      </c>
      <c r="V1887" s="54">
        <v>4.5889406019620269</v>
      </c>
      <c r="W1887" s="54">
        <v>62.615999999999993</v>
      </c>
      <c r="X1887" s="54">
        <v>0.73707063733462264</v>
      </c>
      <c r="Y1887" s="54">
        <v>63.353070637334618</v>
      </c>
      <c r="Z1887" s="54">
        <v>62.793073586637746</v>
      </c>
      <c r="AA1887" s="54"/>
      <c r="AB1887" s="54">
        <v>2.0989999999999998</v>
      </c>
      <c r="AC1887" s="54">
        <v>2.4707922380308115E-2</v>
      </c>
      <c r="AD1887" s="54">
        <v>2.1237079223803077</v>
      </c>
      <c r="AE1887" s="54">
        <v>2.1049358224471799</v>
      </c>
      <c r="AF1887" s="54">
        <v>2.972999999999999</v>
      </c>
      <c r="AG1887" s="54">
        <v>3.4996023457196768E-2</v>
      </c>
      <c r="AH1887" s="54">
        <v>3.0079960234571956</v>
      </c>
      <c r="AI1887" s="54">
        <v>2.9814074321750663</v>
      </c>
      <c r="AJ1887" s="54">
        <v>41.230000000000004</v>
      </c>
      <c r="AK1887" s="54">
        <v>0.48532998558366075</v>
      </c>
      <c r="AL1887" s="54">
        <v>41.715329985583665</v>
      </c>
      <c r="AM1887" s="54">
        <v>41.346595502380772</v>
      </c>
      <c r="AN1887" s="54">
        <v>2.5859999999999999</v>
      </c>
      <c r="AO1887" s="54">
        <v>3.0440537053585896E-2</v>
      </c>
      <c r="AP1887" s="54">
        <v>2.6164405370535859</v>
      </c>
      <c r="AQ1887" s="54">
        <v>2.5933130237486459</v>
      </c>
      <c r="AR1887" s="54">
        <v>48.888000000000005</v>
      </c>
      <c r="AS1887" s="54">
        <v>0.57547446847475148</v>
      </c>
      <c r="AT1887" s="54">
        <v>49.46347446847475</v>
      </c>
      <c r="AU1887" s="54">
        <v>49.026251780751664</v>
      </c>
    </row>
    <row r="1888" spans="1:47" x14ac:dyDescent="0.25">
      <c r="A1888" s="51">
        <v>46101</v>
      </c>
      <c r="B1888" s="52">
        <v>13</v>
      </c>
      <c r="C1888" s="52" t="s">
        <v>17</v>
      </c>
      <c r="D1888" s="53">
        <v>24.866063</v>
      </c>
      <c r="E1888">
        <v>8.6166950000000006E-3</v>
      </c>
      <c r="G1888" s="54">
        <v>1.0449999999999999</v>
      </c>
      <c r="H1888" s="54">
        <v>1.3943543115844824E-2</v>
      </c>
      <c r="I1888" s="54">
        <v>1.0589435431158447</v>
      </c>
      <c r="J1888" s="54">
        <v>1.0498189495825963</v>
      </c>
      <c r="K1888" s="54">
        <v>8.0229999999999997</v>
      </c>
      <c r="L1888" s="54">
        <v>0.10705171906069191</v>
      </c>
      <c r="M1888" s="54">
        <v>8.1300517190606918</v>
      </c>
      <c r="N1888" s="54">
        <v>8.0599975430633197</v>
      </c>
      <c r="O1888" s="54">
        <v>49.716999999999999</v>
      </c>
      <c r="P1888" s="54">
        <v>0.66337907472771029</v>
      </c>
      <c r="Q1888" s="54">
        <v>50.380379074727706</v>
      </c>
      <c r="R1888" s="54">
        <v>49.946266714256396</v>
      </c>
      <c r="S1888" s="54">
        <v>4.4460000000000006</v>
      </c>
      <c r="T1888" s="54">
        <v>5.9323437983776178E-2</v>
      </c>
      <c r="U1888" s="54">
        <v>4.505323437983777</v>
      </c>
      <c r="V1888" s="54">
        <v>4.4665024400423192</v>
      </c>
      <c r="W1888" s="54">
        <v>63.230999999999995</v>
      </c>
      <c r="X1888" s="54">
        <v>0.84369777488802322</v>
      </c>
      <c r="Y1888" s="54">
        <v>64.074697774888023</v>
      </c>
      <c r="Z1888" s="54">
        <v>63.522585646944634</v>
      </c>
      <c r="AA1888" s="54"/>
      <c r="AB1888" s="54">
        <v>2.0990000000000002</v>
      </c>
      <c r="AC1888" s="54">
        <v>2.8007174162830904E-2</v>
      </c>
      <c r="AD1888" s="54">
        <v>2.1270071741628311</v>
      </c>
      <c r="AE1888" s="54">
        <v>2.1086794020802584</v>
      </c>
      <c r="AF1888" s="54">
        <v>2.9699999999999993</v>
      </c>
      <c r="AG1888" s="54">
        <v>3.9629017276611604E-2</v>
      </c>
      <c r="AH1888" s="54">
        <v>3.0096290172766107</v>
      </c>
      <c r="AI1888" s="54">
        <v>2.9836959619715886</v>
      </c>
      <c r="AJ1888" s="54">
        <v>40.878</v>
      </c>
      <c r="AK1888" s="54">
        <v>0.54543938324354524</v>
      </c>
      <c r="AL1888" s="54">
        <v>41.423439383243547</v>
      </c>
      <c r="AM1888" s="54">
        <v>41.066506240227149</v>
      </c>
      <c r="AN1888" s="54">
        <v>2.5500000000000003</v>
      </c>
      <c r="AO1888" s="54">
        <v>3.402491382335341E-2</v>
      </c>
      <c r="AP1888" s="54">
        <v>2.5840249138233538</v>
      </c>
      <c r="AQ1888" s="54">
        <v>2.5617591592685369</v>
      </c>
      <c r="AR1888" s="54">
        <v>48.497</v>
      </c>
      <c r="AS1888" s="54">
        <v>0.64710048850634116</v>
      </c>
      <c r="AT1888" s="54">
        <v>49.144100488506346</v>
      </c>
      <c r="AU1888" s="54">
        <v>48.720640763547536</v>
      </c>
    </row>
    <row r="1889" spans="1:47" x14ac:dyDescent="0.25">
      <c r="A1889" s="51">
        <v>46101</v>
      </c>
      <c r="B1889" s="52">
        <v>14</v>
      </c>
      <c r="C1889" s="52" t="s">
        <v>17</v>
      </c>
      <c r="D1889" s="53">
        <v>26.442060999999999</v>
      </c>
      <c r="E1889">
        <v>8.6982139999999993E-3</v>
      </c>
      <c r="G1889" s="54">
        <v>1.0449999999999999</v>
      </c>
      <c r="H1889" s="54">
        <v>1.4206047125915541E-2</v>
      </c>
      <c r="I1889" s="54">
        <v>1.0592060471259155</v>
      </c>
      <c r="J1889" s="54">
        <v>1.0499928462579202</v>
      </c>
      <c r="K1889" s="54">
        <v>8.6869999999999994</v>
      </c>
      <c r="L1889" s="54">
        <v>0.11809371424194097</v>
      </c>
      <c r="M1889" s="54">
        <v>8.8050937142419397</v>
      </c>
      <c r="N1889" s="54">
        <v>8.7285051248254089</v>
      </c>
      <c r="O1889" s="54">
        <v>49.650000000000006</v>
      </c>
      <c r="P1889" s="54">
        <v>0.67495716727436061</v>
      </c>
      <c r="Q1889" s="54">
        <v>50.324957167274363</v>
      </c>
      <c r="R1889" s="54">
        <v>49.887219920292573</v>
      </c>
      <c r="S1889" s="54">
        <v>4.4179999999999993</v>
      </c>
      <c r="T1889" s="54">
        <v>6.0059632729468765E-2</v>
      </c>
      <c r="U1889" s="54">
        <v>4.4780596327294679</v>
      </c>
      <c r="V1889" s="54">
        <v>4.4391085117392253</v>
      </c>
      <c r="W1889" s="54">
        <v>63.800000000000004</v>
      </c>
      <c r="X1889" s="54">
        <v>0.86731656137168589</v>
      </c>
      <c r="Y1889" s="54">
        <v>64.667316561371678</v>
      </c>
      <c r="Z1889" s="54">
        <v>64.104826403115126</v>
      </c>
      <c r="AA1889" s="54"/>
      <c r="AB1889" s="54">
        <v>2.0989999999999998</v>
      </c>
      <c r="AC1889" s="54">
        <v>2.8534442983059065E-2</v>
      </c>
      <c r="AD1889" s="54">
        <v>2.1275344429830589</v>
      </c>
      <c r="AE1889" s="54">
        <v>2.1090286931056212</v>
      </c>
      <c r="AF1889" s="54">
        <v>2.9799999999999995</v>
      </c>
      <c r="AG1889" s="54">
        <v>4.0511024339931402E-2</v>
      </c>
      <c r="AH1889" s="54">
        <v>3.0205110243399309</v>
      </c>
      <c r="AI1889" s="54">
        <v>2.994237973060863</v>
      </c>
      <c r="AJ1889" s="54">
        <v>40.627999999999986</v>
      </c>
      <c r="AK1889" s="54">
        <v>0.55230936137004449</v>
      </c>
      <c r="AL1889" s="54">
        <v>41.180309361370028</v>
      </c>
      <c r="AM1889" s="54">
        <v>40.822114217958628</v>
      </c>
      <c r="AN1889" s="54">
        <v>2.5369999999999999</v>
      </c>
      <c r="AO1889" s="54">
        <v>3.4488747902820797E-2</v>
      </c>
      <c r="AP1889" s="54">
        <v>2.5714887479028206</v>
      </c>
      <c r="AQ1889" s="54">
        <v>2.5491213884749695</v>
      </c>
      <c r="AR1889" s="54">
        <v>48.243999999999986</v>
      </c>
      <c r="AS1889" s="54">
        <v>0.65584357659585568</v>
      </c>
      <c r="AT1889" s="54">
        <v>48.899843576595835</v>
      </c>
      <c r="AU1889" s="54">
        <v>48.474502272600084</v>
      </c>
    </row>
    <row r="1890" spans="1:47" x14ac:dyDescent="0.25">
      <c r="A1890" s="51">
        <v>46101</v>
      </c>
      <c r="B1890" s="52">
        <v>15</v>
      </c>
      <c r="C1890" s="52" t="s">
        <v>17</v>
      </c>
      <c r="D1890" s="53">
        <v>27.714627</v>
      </c>
      <c r="E1890">
        <v>9.1593769999999998E-3</v>
      </c>
      <c r="G1890" s="54">
        <v>1.0449999999999999</v>
      </c>
      <c r="H1890" s="54">
        <v>1.055731770360218E-2</v>
      </c>
      <c r="I1890" s="54">
        <v>1.0555573177036022</v>
      </c>
      <c r="J1890" s="54">
        <v>1.045889070285646</v>
      </c>
      <c r="K1890" s="54">
        <v>8.5919999999999987</v>
      </c>
      <c r="L1890" s="54">
        <v>8.6802367185980792E-2</v>
      </c>
      <c r="M1890" s="54">
        <v>8.6788023671859804</v>
      </c>
      <c r="N1890" s="54">
        <v>8.5993099443964311</v>
      </c>
      <c r="O1890" s="54">
        <v>49.033000000000015</v>
      </c>
      <c r="P1890" s="54">
        <v>0.49536551096720183</v>
      </c>
      <c r="Q1890" s="54">
        <v>49.52836551096722</v>
      </c>
      <c r="R1890" s="54">
        <v>49.074716539058471</v>
      </c>
      <c r="S1890" s="54">
        <v>4.3599999999999994</v>
      </c>
      <c r="T1890" s="54">
        <v>4.4047756160483738E-2</v>
      </c>
      <c r="U1890" s="54">
        <v>4.4040477561604829</v>
      </c>
      <c r="V1890" s="54">
        <v>4.3637094224358046</v>
      </c>
      <c r="W1890" s="54">
        <v>63.030000000000015</v>
      </c>
      <c r="X1890" s="54">
        <v>0.63677295201726847</v>
      </c>
      <c r="Y1890" s="54">
        <v>63.666772952017283</v>
      </c>
      <c r="Z1890" s="54">
        <v>63.083624976176353</v>
      </c>
      <c r="AA1890" s="54"/>
      <c r="AB1890" s="54">
        <v>2.0990000000000002</v>
      </c>
      <c r="AC1890" s="54">
        <v>2.1205559674508115E-2</v>
      </c>
      <c r="AD1890" s="54">
        <v>2.1202055596745084</v>
      </c>
      <c r="AE1890" s="54">
        <v>2.1007857976359534</v>
      </c>
      <c r="AF1890" s="54">
        <v>2.9639999999999991</v>
      </c>
      <c r="AG1890" s="54">
        <v>2.9944392032035267E-2</v>
      </c>
      <c r="AH1890" s="54">
        <v>2.9939443920320343</v>
      </c>
      <c r="AI1890" s="54">
        <v>2.9665217266283772</v>
      </c>
      <c r="AJ1890" s="54">
        <v>39.901000000000003</v>
      </c>
      <c r="AK1890" s="54">
        <v>0.40310768774299588</v>
      </c>
      <c r="AL1890" s="54">
        <v>40.304107687742999</v>
      </c>
      <c r="AM1890" s="54">
        <v>39.934947170782358</v>
      </c>
      <c r="AN1890" s="54">
        <v>2.4729999999999999</v>
      </c>
      <c r="AO1890" s="54">
        <v>2.4983968115797315E-2</v>
      </c>
      <c r="AP1890" s="54">
        <v>2.4979839681157974</v>
      </c>
      <c r="AQ1890" s="54">
        <v>2.4751039912118689</v>
      </c>
      <c r="AR1890" s="54">
        <v>47.436999999999998</v>
      </c>
      <c r="AS1890" s="54">
        <v>0.47924160756533657</v>
      </c>
      <c r="AT1890" s="54">
        <v>47.91624160756534</v>
      </c>
      <c r="AU1890" s="54">
        <v>47.477358686258555</v>
      </c>
    </row>
    <row r="1891" spans="1:47" x14ac:dyDescent="0.25">
      <c r="A1891" s="51">
        <v>46101</v>
      </c>
      <c r="B1891" s="52">
        <v>16</v>
      </c>
      <c r="C1891" s="52" t="s">
        <v>17</v>
      </c>
      <c r="D1891" s="53">
        <v>30.096962999999999</v>
      </c>
      <c r="E1891">
        <v>9.7582550000000004E-3</v>
      </c>
      <c r="G1891" s="54">
        <v>1.0450000000000002</v>
      </c>
      <c r="H1891" s="54">
        <v>1.5760491050256537E-2</v>
      </c>
      <c r="I1891" s="54">
        <v>1.0607604910502566</v>
      </c>
      <c r="J1891" s="54">
        <v>1.0504093196846629</v>
      </c>
      <c r="K1891" s="54">
        <v>7.6490000000000009</v>
      </c>
      <c r="L1891" s="54">
        <v>0.11536076176403084</v>
      </c>
      <c r="M1891" s="54">
        <v>7.7643607617640313</v>
      </c>
      <c r="N1891" s="54">
        <v>7.6885941495387433</v>
      </c>
      <c r="O1891" s="54">
        <v>47.039000000000044</v>
      </c>
      <c r="P1891" s="54">
        <v>0.70943324259618934</v>
      </c>
      <c r="Q1891" s="54">
        <v>47.748433242596235</v>
      </c>
      <c r="R1891" s="54">
        <v>47.282491855164501</v>
      </c>
      <c r="S1891" s="54">
        <v>4.2109999999999994</v>
      </c>
      <c r="T1891" s="54">
        <v>6.3509500299167701E-2</v>
      </c>
      <c r="U1891" s="54">
        <v>4.2745095002991675</v>
      </c>
      <c r="V1891" s="54">
        <v>4.2327977465953257</v>
      </c>
      <c r="W1891" s="54">
        <v>59.944000000000045</v>
      </c>
      <c r="X1891" s="54">
        <v>0.90406399570964435</v>
      </c>
      <c r="Y1891" s="54">
        <v>60.848063995709687</v>
      </c>
      <c r="Z1891" s="54">
        <v>60.254293070983231</v>
      </c>
      <c r="AA1891" s="54"/>
      <c r="AB1891" s="54">
        <v>2.0989999999999998</v>
      </c>
      <c r="AC1891" s="54">
        <v>3.1656718387070293E-2</v>
      </c>
      <c r="AD1891" s="54">
        <v>2.1306567183870699</v>
      </c>
      <c r="AE1891" s="54">
        <v>2.1098652268115856</v>
      </c>
      <c r="AF1891" s="54">
        <v>2.7799999999999994</v>
      </c>
      <c r="AG1891" s="54">
        <v>4.1927430736567607E-2</v>
      </c>
      <c r="AH1891" s="54">
        <v>2.8219274307365669</v>
      </c>
      <c r="AI1891" s="54">
        <v>2.7943903432759445</v>
      </c>
      <c r="AJ1891" s="54">
        <v>38.352000000000011</v>
      </c>
      <c r="AK1891" s="54">
        <v>0.57841756244922371</v>
      </c>
      <c r="AL1891" s="54">
        <v>38.930417562449236</v>
      </c>
      <c r="AM1891" s="54">
        <v>38.550524620618376</v>
      </c>
      <c r="AN1891" s="54">
        <v>2.3709999999999991</v>
      </c>
      <c r="AO1891" s="54">
        <v>3.5758970603022223E-2</v>
      </c>
      <c r="AP1891" s="54">
        <v>2.4067589706030215</v>
      </c>
      <c r="AQ1891" s="54">
        <v>2.3832732028443395</v>
      </c>
      <c r="AR1891" s="54">
        <v>45.602000000000011</v>
      </c>
      <c r="AS1891" s="54">
        <v>0.68776068217588382</v>
      </c>
      <c r="AT1891" s="54">
        <v>46.289760682175896</v>
      </c>
      <c r="AU1891" s="54">
        <v>45.83805339355024</v>
      </c>
    </row>
    <row r="1892" spans="1:47" x14ac:dyDescent="0.25">
      <c r="A1892" s="51">
        <v>46101</v>
      </c>
      <c r="B1892" s="52">
        <v>17</v>
      </c>
      <c r="C1892" s="52" t="s">
        <v>17</v>
      </c>
      <c r="D1892" s="53">
        <v>25.798605999999999</v>
      </c>
      <c r="E1892">
        <v>1.1019322999999999E-2</v>
      </c>
      <c r="G1892" s="54">
        <v>1.0449999999999999</v>
      </c>
      <c r="H1892" s="54">
        <v>1.4631111261812688E-2</v>
      </c>
      <c r="I1892" s="54">
        <v>1.0596311112618126</v>
      </c>
      <c r="J1892" s="54">
        <v>1.0479546937859698</v>
      </c>
      <c r="K1892" s="54">
        <v>7.7379999999999995</v>
      </c>
      <c r="L1892" s="54">
        <v>0.10834022865445604</v>
      </c>
      <c r="M1892" s="54">
        <v>7.8463402286544559</v>
      </c>
      <c r="N1892" s="54">
        <v>7.759878871307019</v>
      </c>
      <c r="O1892" s="54">
        <v>44.365000000000002</v>
      </c>
      <c r="P1892" s="54">
        <v>0.62115717811513871</v>
      </c>
      <c r="Q1892" s="54">
        <v>44.986157178115143</v>
      </c>
      <c r="R1892" s="54">
        <v>44.490440181640722</v>
      </c>
      <c r="S1892" s="54">
        <v>3.9789999999999992</v>
      </c>
      <c r="T1892" s="54">
        <v>5.5710231302155667E-2</v>
      </c>
      <c r="U1892" s="54">
        <v>4.0347102313021548</v>
      </c>
      <c r="V1892" s="54">
        <v>3.9902504560520318</v>
      </c>
      <c r="W1892" s="54">
        <v>57.127000000000002</v>
      </c>
      <c r="X1892" s="54">
        <v>0.79983874933356314</v>
      </c>
      <c r="Y1892" s="54">
        <v>57.926838749333569</v>
      </c>
      <c r="Z1892" s="54">
        <v>57.288524202785744</v>
      </c>
      <c r="AA1892" s="54"/>
      <c r="AB1892" s="54">
        <v>2.0989999999999998</v>
      </c>
      <c r="AC1892" s="54">
        <v>2.9388232094301272E-2</v>
      </c>
      <c r="AD1892" s="54">
        <v>2.1283882320943008</v>
      </c>
      <c r="AE1892" s="54">
        <v>2.1049348346954546</v>
      </c>
      <c r="AF1892" s="54">
        <v>2.669999999999999</v>
      </c>
      <c r="AG1892" s="54">
        <v>3.7382839300516613E-2</v>
      </c>
      <c r="AH1892" s="54">
        <v>2.7073828393005157</v>
      </c>
      <c r="AI1892" s="54">
        <v>2.6775493133096062</v>
      </c>
      <c r="AJ1892" s="54">
        <v>36.594999999999999</v>
      </c>
      <c r="AK1892" s="54">
        <v>0.51236891543161267</v>
      </c>
      <c r="AL1892" s="54">
        <v>37.107368915431614</v>
      </c>
      <c r="AM1892" s="54">
        <v>36.698470831672317</v>
      </c>
      <c r="AN1892" s="54">
        <v>2.177999999999999</v>
      </c>
      <c r="AO1892" s="54">
        <v>3.0494316103567485E-2</v>
      </c>
      <c r="AP1892" s="54">
        <v>2.2084943161035664</v>
      </c>
      <c r="AQ1892" s="54">
        <v>2.1841582038907572</v>
      </c>
      <c r="AR1892" s="54">
        <v>43.541999999999994</v>
      </c>
      <c r="AS1892" s="54">
        <v>0.60963430292999798</v>
      </c>
      <c r="AT1892" s="54">
        <v>44.151634302929999</v>
      </c>
      <c r="AU1892" s="54">
        <v>43.665113183568138</v>
      </c>
    </row>
    <row r="1893" spans="1:47" x14ac:dyDescent="0.25">
      <c r="A1893" s="51">
        <v>46101</v>
      </c>
      <c r="B1893" s="52">
        <v>18</v>
      </c>
      <c r="C1893" s="52" t="s">
        <v>17</v>
      </c>
      <c r="D1893" s="53">
        <v>22.554178</v>
      </c>
      <c r="E1893">
        <v>1.1480534000000001E-2</v>
      </c>
      <c r="G1893" s="54">
        <v>1.0449999999999999</v>
      </c>
      <c r="H1893" s="54">
        <v>1.3405280369112253E-2</v>
      </c>
      <c r="I1893" s="54">
        <v>1.0584052803691122</v>
      </c>
      <c r="J1893" s="54">
        <v>1.046254222562055</v>
      </c>
      <c r="K1893" s="54">
        <v>6.9859999999999989</v>
      </c>
      <c r="L1893" s="54">
        <v>8.9616544170926501E-2</v>
      </c>
      <c r="M1893" s="54">
        <v>7.0756165441709253</v>
      </c>
      <c r="N1893" s="54">
        <v>6.9943846878646081</v>
      </c>
      <c r="O1893" s="54">
        <v>40.905000000000001</v>
      </c>
      <c r="P1893" s="54">
        <v>0.52473013731917395</v>
      </c>
      <c r="Q1893" s="54">
        <v>41.429730137319176</v>
      </c>
      <c r="R1893" s="54">
        <v>40.954094711866858</v>
      </c>
      <c r="S1893" s="54">
        <v>3.7920000000000003</v>
      </c>
      <c r="T1893" s="54">
        <v>4.8643849913563311E-2</v>
      </c>
      <c r="U1893" s="54">
        <v>3.8406438499135636</v>
      </c>
      <c r="V1893" s="54">
        <v>3.7965512076127399</v>
      </c>
      <c r="W1893" s="54">
        <v>52.728000000000002</v>
      </c>
      <c r="X1893" s="54">
        <v>0.67639581177277597</v>
      </c>
      <c r="Y1893" s="54">
        <v>53.404395811772773</v>
      </c>
      <c r="Z1893" s="54">
        <v>52.79128482990626</v>
      </c>
      <c r="AA1893" s="54"/>
      <c r="AB1893" s="54">
        <v>2.0990000000000002</v>
      </c>
      <c r="AC1893" s="54">
        <v>2.6926012913652268E-2</v>
      </c>
      <c r="AD1893" s="54">
        <v>2.1259260129136526</v>
      </c>
      <c r="AE1893" s="54">
        <v>2.1015192470409128</v>
      </c>
      <c r="AF1893" s="54">
        <v>2.4819999999999998</v>
      </c>
      <c r="AG1893" s="54">
        <v>3.1839144379078095E-2</v>
      </c>
      <c r="AH1893" s="54">
        <v>2.513839144379078</v>
      </c>
      <c r="AI1893" s="54">
        <v>2.4849789286115032</v>
      </c>
      <c r="AJ1893" s="54">
        <v>34.231000000000009</v>
      </c>
      <c r="AK1893" s="54">
        <v>0.43911593522974318</v>
      </c>
      <c r="AL1893" s="54">
        <v>34.670115935229752</v>
      </c>
      <c r="AM1893" s="54">
        <v>34.272084490451405</v>
      </c>
      <c r="AN1893" s="54">
        <v>2.0039999999999996</v>
      </c>
      <c r="AO1893" s="54">
        <v>2.5707351061914782E-2</v>
      </c>
      <c r="AP1893" s="54">
        <v>2.0297073510619144</v>
      </c>
      <c r="AQ1893" s="54">
        <v>2.0064052268079982</v>
      </c>
      <c r="AR1893" s="54">
        <v>40.81600000000001</v>
      </c>
      <c r="AS1893" s="54">
        <v>0.52358844358438827</v>
      </c>
      <c r="AT1893" s="54">
        <v>41.339588443584397</v>
      </c>
      <c r="AU1893" s="54">
        <v>40.86498789291182</v>
      </c>
    </row>
    <row r="1894" spans="1:47" x14ac:dyDescent="0.25">
      <c r="A1894" s="51">
        <v>46101</v>
      </c>
      <c r="B1894" s="52">
        <v>19</v>
      </c>
      <c r="C1894" s="52" t="s">
        <v>17</v>
      </c>
      <c r="D1894" s="53">
        <v>35.732748999999998</v>
      </c>
      <c r="E1894">
        <v>1.0935787000000001E-2</v>
      </c>
      <c r="G1894" s="54">
        <v>1.0449999999999999</v>
      </c>
      <c r="H1894" s="54">
        <v>1.4353645415912664E-2</v>
      </c>
      <c r="I1894" s="54">
        <v>1.0593536454159125</v>
      </c>
      <c r="J1894" s="54">
        <v>1.0477687795919706</v>
      </c>
      <c r="K1894" s="54">
        <v>7.2829999999999995</v>
      </c>
      <c r="L1894" s="54">
        <v>0.10003598044410712</v>
      </c>
      <c r="M1894" s="54">
        <v>7.3830359804441068</v>
      </c>
      <c r="N1894" s="54">
        <v>7.3022966715486337</v>
      </c>
      <c r="O1894" s="54">
        <v>39.428000000000004</v>
      </c>
      <c r="P1894" s="54">
        <v>0.54156510187426277</v>
      </c>
      <c r="Q1894" s="54">
        <v>39.969565101874267</v>
      </c>
      <c r="R1894" s="54">
        <v>39.532466451437536</v>
      </c>
      <c r="S1894" s="54">
        <v>3.661</v>
      </c>
      <c r="T1894" s="54">
        <v>5.0285833366178243E-2</v>
      </c>
      <c r="U1894" s="54">
        <v>3.7112858333661785</v>
      </c>
      <c r="V1894" s="54">
        <v>3.6707000019963685</v>
      </c>
      <c r="W1894" s="54">
        <v>51.417000000000002</v>
      </c>
      <c r="X1894" s="54">
        <v>0.70624056110046074</v>
      </c>
      <c r="Y1894" s="54">
        <v>52.123240561100459</v>
      </c>
      <c r="Z1894" s="54">
        <v>51.553231904574503</v>
      </c>
      <c r="AA1894" s="54"/>
      <c r="AB1894" s="54">
        <v>2.0989999999999993</v>
      </c>
      <c r="AC1894" s="54">
        <v>2.8830910744498253E-2</v>
      </c>
      <c r="AD1894" s="54">
        <v>2.1278309107444975</v>
      </c>
      <c r="AE1894" s="54">
        <v>2.1045614051325798</v>
      </c>
      <c r="AF1894" s="54">
        <v>2.489999999999998</v>
      </c>
      <c r="AG1894" s="54">
        <v>3.4201509172844508E-2</v>
      </c>
      <c r="AH1894" s="54">
        <v>2.5242015091728427</v>
      </c>
      <c r="AI1894" s="54">
        <v>2.4965973791234499</v>
      </c>
      <c r="AJ1894" s="54">
        <v>32.998999999999981</v>
      </c>
      <c r="AK1894" s="54">
        <v>0.45325927758823142</v>
      </c>
      <c r="AL1894" s="54">
        <v>33.452259277588212</v>
      </c>
      <c r="AM1894" s="54">
        <v>33.086432495459732</v>
      </c>
      <c r="AN1894" s="54">
        <v>1.9879999999999993</v>
      </c>
      <c r="AO1894" s="54">
        <v>2.7306265154865422E-2</v>
      </c>
      <c r="AP1894" s="54">
        <v>2.0153062651548646</v>
      </c>
      <c r="AQ1894" s="54">
        <v>1.9932673050993654</v>
      </c>
      <c r="AR1894" s="54">
        <v>39.575999999999979</v>
      </c>
      <c r="AS1894" s="54">
        <v>0.54359796266043969</v>
      </c>
      <c r="AT1894" s="54">
        <v>40.119597962660414</v>
      </c>
      <c r="AU1894" s="54">
        <v>39.680858584815127</v>
      </c>
    </row>
    <row r="1895" spans="1:47" x14ac:dyDescent="0.25">
      <c r="A1895" s="51">
        <v>46101</v>
      </c>
      <c r="B1895" s="52">
        <v>20</v>
      </c>
      <c r="C1895" s="52" t="s">
        <v>17</v>
      </c>
      <c r="D1895" s="53">
        <v>128.66287</v>
      </c>
      <c r="E1895">
        <v>1.0538171000000001E-2</v>
      </c>
      <c r="G1895" s="54">
        <v>1.0449999999999999</v>
      </c>
      <c r="H1895" s="54">
        <v>1.2373736310483897E-2</v>
      </c>
      <c r="I1895" s="54">
        <v>1.0573737363104838</v>
      </c>
      <c r="J1895" s="54">
        <v>1.046230951066335</v>
      </c>
      <c r="K1895" s="54">
        <v>7.8940000000000001</v>
      </c>
      <c r="L1895" s="54">
        <v>9.3472032952114731E-2</v>
      </c>
      <c r="M1895" s="54">
        <v>7.9874720329521152</v>
      </c>
      <c r="N1895" s="54">
        <v>7.9032986868111479</v>
      </c>
      <c r="O1895" s="54">
        <v>39.254000000000012</v>
      </c>
      <c r="P1895" s="54">
        <v>0.46480253122654075</v>
      </c>
      <c r="Q1895" s="54">
        <v>39.718802531226551</v>
      </c>
      <c r="R1895" s="54">
        <v>39.300238998237255</v>
      </c>
      <c r="S1895" s="54">
        <v>3.581</v>
      </c>
      <c r="T1895" s="54">
        <v>4.2402248543390274E-2</v>
      </c>
      <c r="U1895" s="54">
        <v>3.6234022485433903</v>
      </c>
      <c r="V1895" s="54">
        <v>3.5852182160464556</v>
      </c>
      <c r="W1895" s="54">
        <v>51.774000000000015</v>
      </c>
      <c r="X1895" s="54">
        <v>0.61305054903252965</v>
      </c>
      <c r="Y1895" s="54">
        <v>52.387050549032544</v>
      </c>
      <c r="Z1895" s="54">
        <v>51.834986852161194</v>
      </c>
      <c r="AA1895" s="54"/>
      <c r="AB1895" s="54">
        <v>2.0989999999999998</v>
      </c>
      <c r="AC1895" s="54">
        <v>2.4854040684885836E-2</v>
      </c>
      <c r="AD1895" s="54">
        <v>2.1238540406848854</v>
      </c>
      <c r="AE1895" s="54">
        <v>2.1014725036251072</v>
      </c>
      <c r="AF1895" s="54">
        <v>2.8539999999999983</v>
      </c>
      <c r="AG1895" s="54">
        <v>3.3793917158010556E-2</v>
      </c>
      <c r="AH1895" s="54">
        <v>2.8877939171580089</v>
      </c>
      <c r="AI1895" s="54">
        <v>2.857361851046238</v>
      </c>
      <c r="AJ1895" s="54">
        <v>34.047000000000011</v>
      </c>
      <c r="AK1895" s="54">
        <v>0.40314698580195735</v>
      </c>
      <c r="AL1895" s="54">
        <v>34.450146985801972</v>
      </c>
      <c r="AM1895" s="54">
        <v>34.087105445890458</v>
      </c>
      <c r="AN1895" s="54">
        <v>2.0009999999999999</v>
      </c>
      <c r="AO1895" s="54">
        <v>2.3693632877778256E-2</v>
      </c>
      <c r="AP1895" s="54">
        <v>2.0246936328777783</v>
      </c>
      <c r="AQ1895" s="54">
        <v>2.003357065151901</v>
      </c>
      <c r="AR1895" s="54">
        <v>41.001000000000005</v>
      </c>
      <c r="AS1895" s="54">
        <v>0.485488576522632</v>
      </c>
      <c r="AT1895" s="54">
        <v>41.486488576522646</v>
      </c>
      <c r="AU1895" s="54">
        <v>41.049296865713707</v>
      </c>
    </row>
    <row r="1896" spans="1:47" x14ac:dyDescent="0.25">
      <c r="A1896" s="51">
        <v>46101</v>
      </c>
      <c r="B1896" s="52">
        <v>21</v>
      </c>
      <c r="C1896" s="52" t="s">
        <v>17</v>
      </c>
      <c r="D1896" s="53">
        <v>47.876497999999998</v>
      </c>
      <c r="E1896">
        <v>1.0318143E-2</v>
      </c>
      <c r="G1896" s="54">
        <v>1.0449999999999999</v>
      </c>
      <c r="H1896" s="54">
        <v>1.0427498555748128E-2</v>
      </c>
      <c r="I1896" s="54">
        <v>1.0554274985557481</v>
      </c>
      <c r="J1896" s="54">
        <v>1.0445374466995176</v>
      </c>
      <c r="K1896" s="54">
        <v>7.8789999999999996</v>
      </c>
      <c r="L1896" s="54">
        <v>7.8620345570085653E-2</v>
      </c>
      <c r="M1896" s="54">
        <v>7.9576203455700849</v>
      </c>
      <c r="N1896" s="54">
        <v>7.8755124809047832</v>
      </c>
      <c r="O1896" s="54">
        <v>38.055</v>
      </c>
      <c r="P1896" s="54">
        <v>0.37973058137702875</v>
      </c>
      <c r="Q1896" s="54">
        <v>38.434730581377032</v>
      </c>
      <c r="R1896" s="54">
        <v>38.038155535071908</v>
      </c>
      <c r="S1896" s="54">
        <v>3.5309999999999988</v>
      </c>
      <c r="T1896" s="54">
        <v>3.5233968804159452E-2</v>
      </c>
      <c r="U1896" s="54">
        <v>3.5662339688041582</v>
      </c>
      <c r="V1896" s="54">
        <v>3.5294370567425792</v>
      </c>
      <c r="W1896" s="54">
        <v>50.51</v>
      </c>
      <c r="X1896" s="54">
        <v>0.50401239430702194</v>
      </c>
      <c r="Y1896" s="54">
        <v>51.014012394307017</v>
      </c>
      <c r="Z1896" s="54">
        <v>50.487642519418792</v>
      </c>
      <c r="AA1896" s="54"/>
      <c r="AB1896" s="54">
        <v>2.0989999999999993</v>
      </c>
      <c r="AC1896" s="54">
        <v>2.0944803319153413E-2</v>
      </c>
      <c r="AD1896" s="54">
        <v>2.1199448033191528</v>
      </c>
      <c r="AE1896" s="54">
        <v>2.098070909686399</v>
      </c>
      <c r="AF1896" s="54">
        <v>2.9769999999999981</v>
      </c>
      <c r="AG1896" s="54">
        <v>2.9705897799485317E-2</v>
      </c>
      <c r="AH1896" s="54">
        <v>3.0067058977994834</v>
      </c>
      <c r="AI1896" s="54">
        <v>2.9756822763870447</v>
      </c>
      <c r="AJ1896" s="54">
        <v>34.004000000000012</v>
      </c>
      <c r="AK1896" s="54">
        <v>0.33930780946378902</v>
      </c>
      <c r="AL1896" s="54">
        <v>34.343307809463802</v>
      </c>
      <c r="AM1896" s="54">
        <v>33.988948648392736</v>
      </c>
      <c r="AN1896" s="54">
        <v>2.0109999999999997</v>
      </c>
      <c r="AO1896" s="54">
        <v>2.0066698177616731E-2</v>
      </c>
      <c r="AP1896" s="54">
        <v>2.0310666981776162</v>
      </c>
      <c r="AQ1896" s="54">
        <v>2.0101098615432815</v>
      </c>
      <c r="AR1896" s="54">
        <v>41.091000000000015</v>
      </c>
      <c r="AS1896" s="54">
        <v>0.4100252087600445</v>
      </c>
      <c r="AT1896" s="54">
        <v>41.501025208760055</v>
      </c>
      <c r="AU1896" s="54">
        <v>41.072811696009467</v>
      </c>
    </row>
    <row r="1897" spans="1:47" x14ac:dyDescent="0.25">
      <c r="A1897" s="51">
        <v>46101</v>
      </c>
      <c r="B1897" s="52">
        <v>22</v>
      </c>
      <c r="C1897" s="52" t="s">
        <v>17</v>
      </c>
      <c r="D1897" s="53">
        <v>24.886464</v>
      </c>
      <c r="E1897">
        <v>1.0415917E-2</v>
      </c>
      <c r="G1897" s="54">
        <v>1.0449999999999999</v>
      </c>
      <c r="H1897" s="54">
        <v>1.3065892243977991E-2</v>
      </c>
      <c r="I1897" s="54">
        <v>1.0580658922439778</v>
      </c>
      <c r="J1897" s="54">
        <v>1.0470451657298336</v>
      </c>
      <c r="K1897" s="54">
        <v>7.5859999999999985</v>
      </c>
      <c r="L1897" s="54">
        <v>9.4849625418963648E-2</v>
      </c>
      <c r="M1897" s="54">
        <v>7.6808496254189622</v>
      </c>
      <c r="N1897" s="54">
        <v>7.6008465332311168</v>
      </c>
      <c r="O1897" s="54">
        <v>35.998000000000005</v>
      </c>
      <c r="P1897" s="54">
        <v>0.45009185550116726</v>
      </c>
      <c r="Q1897" s="54">
        <v>36.448091855501175</v>
      </c>
      <c r="R1897" s="54">
        <v>36.068451555925897</v>
      </c>
      <c r="S1897" s="54">
        <v>3.3779999999999992</v>
      </c>
      <c r="T1897" s="54">
        <v>4.2235965550390095E-2</v>
      </c>
      <c r="U1897" s="54">
        <v>3.4202359655503893</v>
      </c>
      <c r="V1897" s="54">
        <v>3.3846110716128015</v>
      </c>
      <c r="W1897" s="54">
        <v>48.007000000000005</v>
      </c>
      <c r="X1897" s="54">
        <v>0.60024333871449898</v>
      </c>
      <c r="Y1897" s="54">
        <v>48.607243338714504</v>
      </c>
      <c r="Z1897" s="54">
        <v>48.100954326499654</v>
      </c>
      <c r="AA1897" s="54"/>
      <c r="AB1897" s="54">
        <v>2.0989999999999998</v>
      </c>
      <c r="AC1897" s="54">
        <v>2.6244313703454356E-2</v>
      </c>
      <c r="AD1897" s="54">
        <v>2.1252443137034542</v>
      </c>
      <c r="AE1897" s="54">
        <v>2.103107945327197</v>
      </c>
      <c r="AF1897" s="54">
        <v>2.9179999999999993</v>
      </c>
      <c r="AG1897" s="54">
        <v>3.6484472313806485E-2</v>
      </c>
      <c r="AH1897" s="54">
        <v>2.9544844723138057</v>
      </c>
      <c r="AI1897" s="54">
        <v>2.9237108072723963</v>
      </c>
      <c r="AJ1897" s="54">
        <v>32.699000000000005</v>
      </c>
      <c r="AK1897" s="54">
        <v>0.40884364639792958</v>
      </c>
      <c r="AL1897" s="54">
        <v>33.107843646397932</v>
      </c>
      <c r="AM1897" s="54">
        <v>32.762995094928073</v>
      </c>
      <c r="AN1897" s="54">
        <v>1.9090000000000003</v>
      </c>
      <c r="AO1897" s="54">
        <v>2.3868696931822E-2</v>
      </c>
      <c r="AP1897" s="54">
        <v>1.9328686969318223</v>
      </c>
      <c r="AQ1897" s="54">
        <v>1.9127360970126823</v>
      </c>
      <c r="AR1897" s="54">
        <v>39.625000000000007</v>
      </c>
      <c r="AS1897" s="54">
        <v>0.4954411293470124</v>
      </c>
      <c r="AT1897" s="54">
        <v>40.120441129347014</v>
      </c>
      <c r="AU1897" s="54">
        <v>39.702549944540351</v>
      </c>
    </row>
    <row r="1898" spans="1:47" x14ac:dyDescent="0.25">
      <c r="A1898" s="51">
        <v>46101</v>
      </c>
      <c r="B1898" s="52">
        <v>23</v>
      </c>
      <c r="C1898" s="52" t="s">
        <v>17</v>
      </c>
      <c r="D1898" s="53">
        <v>25.690911</v>
      </c>
      <c r="E1898">
        <v>1.0390037E-2</v>
      </c>
      <c r="G1898" s="54">
        <v>1.0450000000000002</v>
      </c>
      <c r="H1898" s="54">
        <v>1.4606655991690747E-2</v>
      </c>
      <c r="I1898" s="54">
        <v>1.0596066559916908</v>
      </c>
      <c r="J1898" s="54">
        <v>1.048597303630491</v>
      </c>
      <c r="K1898" s="54">
        <v>7.335</v>
      </c>
      <c r="L1898" s="54">
        <v>0.10252614516655656</v>
      </c>
      <c r="M1898" s="54">
        <v>7.4375261451665562</v>
      </c>
      <c r="N1898" s="54">
        <v>7.3602499733298083</v>
      </c>
      <c r="O1898" s="54">
        <v>33.77000000000001</v>
      </c>
      <c r="P1898" s="54">
        <v>0.47202561994200631</v>
      </c>
      <c r="Q1898" s="54">
        <v>34.242025619942019</v>
      </c>
      <c r="R1898" s="54">
        <v>33.886249706795873</v>
      </c>
      <c r="S1898" s="54">
        <v>3.2239999999999993</v>
      </c>
      <c r="T1898" s="54">
        <v>4.5063979825082243E-2</v>
      </c>
      <c r="U1898" s="54">
        <v>3.2690639798250816</v>
      </c>
      <c r="V1898" s="54">
        <v>3.2350982841193319</v>
      </c>
      <c r="W1898" s="54">
        <v>45.374000000000009</v>
      </c>
      <c r="X1898" s="54">
        <v>0.63422240092533588</v>
      </c>
      <c r="Y1898" s="54">
        <v>46.008222400925355</v>
      </c>
      <c r="Z1898" s="54">
        <v>45.530195267875506</v>
      </c>
      <c r="AA1898" s="54"/>
      <c r="AB1898" s="54">
        <v>2.0989999999999993</v>
      </c>
      <c r="AC1898" s="54">
        <v>2.9339110934506089E-2</v>
      </c>
      <c r="AD1898" s="54">
        <v>2.1283391109345056</v>
      </c>
      <c r="AE1898" s="54">
        <v>2.106225588823349</v>
      </c>
      <c r="AF1898" s="54">
        <v>2.8719999999999954</v>
      </c>
      <c r="AG1898" s="54">
        <v>4.0143843069986369E-2</v>
      </c>
      <c r="AH1898" s="54">
        <v>2.9121438430699818</v>
      </c>
      <c r="AI1898" s="54">
        <v>2.8818865607911626</v>
      </c>
      <c r="AJ1898" s="54">
        <v>31.158999999999999</v>
      </c>
      <c r="AK1898" s="54">
        <v>0.43552994645463339</v>
      </c>
      <c r="AL1898" s="54">
        <v>31.594529946454632</v>
      </c>
      <c r="AM1898" s="54">
        <v>31.266261611313361</v>
      </c>
      <c r="AN1898" s="54">
        <v>1.8579999999999997</v>
      </c>
      <c r="AO1898" s="54">
        <v>2.5970494576613778E-2</v>
      </c>
      <c r="AP1898" s="54">
        <v>1.8839704945766134</v>
      </c>
      <c r="AQ1898" s="54">
        <v>1.8643959714310541</v>
      </c>
      <c r="AR1898" s="54">
        <v>37.987999999999992</v>
      </c>
      <c r="AS1898" s="54">
        <v>0.53098339503573966</v>
      </c>
      <c r="AT1898" s="54">
        <v>38.518983395035733</v>
      </c>
      <c r="AU1898" s="54">
        <v>38.118769732358928</v>
      </c>
    </row>
    <row r="1899" spans="1:47" x14ac:dyDescent="0.25">
      <c r="A1899" s="51">
        <v>46101</v>
      </c>
      <c r="B1899" s="52">
        <v>24</v>
      </c>
      <c r="C1899" s="52" t="s">
        <v>16</v>
      </c>
      <c r="D1899" s="53">
        <v>33.661952999999997</v>
      </c>
      <c r="E1899">
        <v>1.0284635E-2</v>
      </c>
      <c r="G1899" s="54">
        <v>1.0450000000000002</v>
      </c>
      <c r="H1899" s="54">
        <v>1.6358636883371181E-2</v>
      </c>
      <c r="I1899" s="54">
        <v>1.0613586368833714</v>
      </c>
      <c r="J1899" s="54">
        <v>1.0504429506989283</v>
      </c>
      <c r="K1899" s="54">
        <v>7.0679999999999996</v>
      </c>
      <c r="L1899" s="54">
        <v>0.11064387128389233</v>
      </c>
      <c r="M1899" s="54">
        <v>7.1786438712838923</v>
      </c>
      <c r="N1899" s="54">
        <v>7.1048141392727509</v>
      </c>
      <c r="O1899" s="54">
        <v>32.548999999999992</v>
      </c>
      <c r="P1899" s="54">
        <v>0.50952848987258215</v>
      </c>
      <c r="Q1899" s="54">
        <v>33.058528489872572</v>
      </c>
      <c r="R1899" s="54">
        <v>32.718533590717129</v>
      </c>
      <c r="S1899" s="54">
        <v>3.1449999999999996</v>
      </c>
      <c r="T1899" s="54">
        <v>4.923245262985871E-2</v>
      </c>
      <c r="U1899" s="54">
        <v>3.1942324526298584</v>
      </c>
      <c r="V1899" s="54">
        <v>3.1613809377494055</v>
      </c>
      <c r="W1899" s="54">
        <v>43.806999999999988</v>
      </c>
      <c r="X1899" s="54">
        <v>0.68576345066970446</v>
      </c>
      <c r="Y1899" s="54">
        <v>44.492763450669699</v>
      </c>
      <c r="Z1899" s="54">
        <v>44.035171618438213</v>
      </c>
      <c r="AA1899" s="54"/>
      <c r="AB1899" s="54">
        <v>2.0989999999999998</v>
      </c>
      <c r="AC1899" s="54">
        <v>3.285816154851301E-2</v>
      </c>
      <c r="AD1899" s="54">
        <v>2.1318581615485126</v>
      </c>
      <c r="AE1899" s="54">
        <v>2.1099327784852151</v>
      </c>
      <c r="AF1899" s="54">
        <v>2.8609999999999993</v>
      </c>
      <c r="AG1899" s="54">
        <v>4.4786660405095623E-2</v>
      </c>
      <c r="AH1899" s="54">
        <v>2.905786660405095</v>
      </c>
      <c r="AI1899" s="54">
        <v>2.8759017052149596</v>
      </c>
      <c r="AJ1899" s="54">
        <v>30.150000000000002</v>
      </c>
      <c r="AK1899" s="54">
        <v>0.47197406893171395</v>
      </c>
      <c r="AL1899" s="54">
        <v>30.621974068931717</v>
      </c>
      <c r="AM1899" s="54">
        <v>30.307038242653292</v>
      </c>
      <c r="AN1899" s="54">
        <v>1.8149999999999999</v>
      </c>
      <c r="AO1899" s="54">
        <v>2.8412369323749936E-2</v>
      </c>
      <c r="AP1899" s="54">
        <v>1.8434123693237499</v>
      </c>
      <c r="AQ1899" s="54">
        <v>1.8244535459507698</v>
      </c>
      <c r="AR1899" s="54">
        <v>36.924999999999997</v>
      </c>
      <c r="AS1899" s="54">
        <v>0.57803126020907247</v>
      </c>
      <c r="AT1899" s="54">
        <v>37.503031260209077</v>
      </c>
      <c r="AU1899" s="54">
        <v>37.117326272304233</v>
      </c>
    </row>
    <row r="1900" spans="1:47" x14ac:dyDescent="0.25">
      <c r="A1900" s="51">
        <v>46102</v>
      </c>
      <c r="B1900" s="52">
        <v>1</v>
      </c>
      <c r="C1900" s="52" t="s">
        <v>16</v>
      </c>
      <c r="D1900" s="53">
        <v>24.382542000000001</v>
      </c>
      <c r="E1900">
        <v>1.1044567E-2</v>
      </c>
      <c r="G1900" s="54">
        <v>1.0449999999999999</v>
      </c>
      <c r="H1900" s="54">
        <v>1.9576021782677804E-2</v>
      </c>
      <c r="I1900" s="54">
        <v>1.0645760217826776</v>
      </c>
      <c r="J1900" s="54">
        <v>1.0528182405835054</v>
      </c>
      <c r="K1900" s="54">
        <v>6.927999999999999</v>
      </c>
      <c r="L1900" s="54">
        <v>0.12978246785683425</v>
      </c>
      <c r="M1900" s="54">
        <v>7.0577824678568337</v>
      </c>
      <c r="N1900" s="54">
        <v>6.9798323165191638</v>
      </c>
      <c r="O1900" s="54">
        <v>31.671999999999997</v>
      </c>
      <c r="P1900" s="54">
        <v>0.59331269081432669</v>
      </c>
      <c r="Q1900" s="54">
        <v>32.265312690814326</v>
      </c>
      <c r="R1900" s="54">
        <v>31.908956283024676</v>
      </c>
      <c r="S1900" s="54">
        <v>3.113</v>
      </c>
      <c r="T1900" s="54">
        <v>5.8315938573661248E-2</v>
      </c>
      <c r="U1900" s="54">
        <v>3.1713159385736613</v>
      </c>
      <c r="V1900" s="54">
        <v>3.1362901272119168</v>
      </c>
      <c r="W1900" s="54">
        <v>42.757999999999996</v>
      </c>
      <c r="X1900" s="54">
        <v>0.80098711902749997</v>
      </c>
      <c r="Y1900" s="54">
        <v>43.558987119027499</v>
      </c>
      <c r="Z1900" s="54">
        <v>43.077896967339264</v>
      </c>
      <c r="AA1900" s="54"/>
      <c r="AB1900" s="54">
        <v>2.0989999999999998</v>
      </c>
      <c r="AC1900" s="54">
        <v>3.9320640882144216E-2</v>
      </c>
      <c r="AD1900" s="54">
        <v>2.138320640882144</v>
      </c>
      <c r="AE1900" s="54">
        <v>2.1147038152964384</v>
      </c>
      <c r="AF1900" s="54">
        <v>2.8039999999999994</v>
      </c>
      <c r="AG1900" s="54">
        <v>5.2527430697252207E-2</v>
      </c>
      <c r="AH1900" s="54">
        <v>2.8565274306972515</v>
      </c>
      <c r="AI1900" s="54">
        <v>2.8249783221015776</v>
      </c>
      <c r="AJ1900" s="54">
        <v>29.483999999999991</v>
      </c>
      <c r="AK1900" s="54">
        <v>0.55232480979949494</v>
      </c>
      <c r="AL1900" s="54">
        <v>30.036324809799485</v>
      </c>
      <c r="AM1900" s="54">
        <v>29.704586608003893</v>
      </c>
      <c r="AN1900" s="54">
        <v>1.8260000000000001</v>
      </c>
      <c r="AO1900" s="54">
        <v>3.4206522272889638E-2</v>
      </c>
      <c r="AP1900" s="54">
        <v>1.8602065222728896</v>
      </c>
      <c r="AQ1900" s="54">
        <v>1.8396613467038097</v>
      </c>
      <c r="AR1900" s="54">
        <v>36.212999999999987</v>
      </c>
      <c r="AS1900" s="54">
        <v>0.67837940365178107</v>
      </c>
      <c r="AT1900" s="54">
        <v>36.891379403651769</v>
      </c>
      <c r="AU1900" s="54">
        <v>36.483930092105716</v>
      </c>
    </row>
    <row r="1901" spans="1:47" x14ac:dyDescent="0.25">
      <c r="A1901" s="51">
        <v>46102</v>
      </c>
      <c r="B1901" s="52">
        <v>2</v>
      </c>
      <c r="C1901" s="52" t="s">
        <v>16</v>
      </c>
      <c r="D1901" s="53">
        <v>24.340073</v>
      </c>
      <c r="E1901">
        <v>1.1309504999999999E-2</v>
      </c>
      <c r="G1901" s="54">
        <v>1.0449999999999999</v>
      </c>
      <c r="H1901" s="54">
        <v>2.0985728237515287E-2</v>
      </c>
      <c r="I1901" s="54">
        <v>1.0659857282375151</v>
      </c>
      <c r="J1901" s="54">
        <v>1.0539299573140843</v>
      </c>
      <c r="K1901" s="54">
        <v>6.8540000000000001</v>
      </c>
      <c r="L1901" s="54">
        <v>0.13764227879419119</v>
      </c>
      <c r="M1901" s="54">
        <v>6.991642278794191</v>
      </c>
      <c r="N1901" s="54">
        <v>6.9125702654839563</v>
      </c>
      <c r="O1901" s="54">
        <v>31.011000000000003</v>
      </c>
      <c r="P1901" s="54">
        <v>0.62276403672113556</v>
      </c>
      <c r="Q1901" s="54">
        <v>31.633764036721139</v>
      </c>
      <c r="R1901" s="54">
        <v>31.276001824179019</v>
      </c>
      <c r="S1901" s="54">
        <v>3.0949999999999998</v>
      </c>
      <c r="T1901" s="54">
        <v>6.2153903248908911E-2</v>
      </c>
      <c r="U1901" s="54">
        <v>3.1571539032489087</v>
      </c>
      <c r="V1901" s="54">
        <v>3.1214480553943456</v>
      </c>
      <c r="W1901" s="54">
        <v>42.005000000000003</v>
      </c>
      <c r="X1901" s="54">
        <v>0.84354594700175101</v>
      </c>
      <c r="Y1901" s="54">
        <v>42.848545947001753</v>
      </c>
      <c r="Z1901" s="54">
        <v>42.363950102371405</v>
      </c>
      <c r="AA1901" s="54"/>
      <c r="AB1901" s="54">
        <v>2.0989999999999998</v>
      </c>
      <c r="AC1901" s="54">
        <v>4.2152194804348883E-2</v>
      </c>
      <c r="AD1901" s="54">
        <v>2.1411521948043486</v>
      </c>
      <c r="AE1901" s="54">
        <v>2.1169368233514478</v>
      </c>
      <c r="AF1901" s="54">
        <v>2.8019999999999996</v>
      </c>
      <c r="AG1901" s="54">
        <v>5.6269866527768261E-2</v>
      </c>
      <c r="AH1901" s="54">
        <v>2.8582698665277677</v>
      </c>
      <c r="AI1901" s="54">
        <v>2.8259442491809224</v>
      </c>
      <c r="AJ1901" s="54">
        <v>28.933000000000003</v>
      </c>
      <c r="AK1901" s="54">
        <v>0.58103356468519607</v>
      </c>
      <c r="AL1901" s="54">
        <v>29.514033564685199</v>
      </c>
      <c r="AM1901" s="54">
        <v>29.180244454515222</v>
      </c>
      <c r="AN1901" s="54">
        <v>1.8380000000000001</v>
      </c>
      <c r="AO1901" s="54">
        <v>3.6910783254117799E-2</v>
      </c>
      <c r="AP1901" s="54">
        <v>1.8749107832541179</v>
      </c>
      <c r="AQ1901" s="54">
        <v>1.8537064703763515</v>
      </c>
      <c r="AR1901" s="54">
        <v>35.672000000000004</v>
      </c>
      <c r="AS1901" s="54">
        <v>0.71636640927143103</v>
      </c>
      <c r="AT1901" s="54">
        <v>36.388366409271434</v>
      </c>
      <c r="AU1901" s="54">
        <v>35.976831997423943</v>
      </c>
    </row>
    <row r="1902" spans="1:47" x14ac:dyDescent="0.25">
      <c r="A1902" s="51">
        <v>46102</v>
      </c>
      <c r="B1902" s="52">
        <v>3</v>
      </c>
      <c r="C1902" s="52" t="s">
        <v>16</v>
      </c>
      <c r="D1902" s="53">
        <v>25.492167999999999</v>
      </c>
      <c r="E1902">
        <v>1.1604247999999999E-2</v>
      </c>
      <c r="G1902" s="54">
        <v>1.0449999999999999</v>
      </c>
      <c r="H1902" s="54">
        <v>1.6548811155314935E-2</v>
      </c>
      <c r="I1902" s="54">
        <v>1.0615488111553149</v>
      </c>
      <c r="J1902" s="54">
        <v>1.0492303354865633</v>
      </c>
      <c r="K1902" s="54">
        <v>6.8119999999999985</v>
      </c>
      <c r="L1902" s="54">
        <v>0.10787607807656011</v>
      </c>
      <c r="M1902" s="54">
        <v>6.9198760780765589</v>
      </c>
      <c r="N1902" s="54">
        <v>6.8395761199372913</v>
      </c>
      <c r="O1902" s="54">
        <v>30.573</v>
      </c>
      <c r="P1902" s="54">
        <v>0.48415962052769712</v>
      </c>
      <c r="Q1902" s="54">
        <v>31.057159620527699</v>
      </c>
      <c r="R1902" s="54">
        <v>30.696764638115507</v>
      </c>
      <c r="S1902" s="54">
        <v>3.1680000000000001</v>
      </c>
      <c r="T1902" s="54">
        <v>5.0169027502428437E-2</v>
      </c>
      <c r="U1902" s="54">
        <v>3.2181690275024284</v>
      </c>
      <c r="V1902" s="54">
        <v>3.1808245960013712</v>
      </c>
      <c r="W1902" s="54">
        <v>41.597999999999999</v>
      </c>
      <c r="X1902" s="54">
        <v>0.65875353726200059</v>
      </c>
      <c r="Y1902" s="54">
        <v>42.256753537262</v>
      </c>
      <c r="Z1902" s="54">
        <v>41.766395689540737</v>
      </c>
      <c r="AA1902" s="54"/>
      <c r="AB1902" s="54">
        <v>2.0990000000000002</v>
      </c>
      <c r="AC1902" s="54">
        <v>3.3240147956943591E-2</v>
      </c>
      <c r="AD1902" s="54">
        <v>2.1322401479569439</v>
      </c>
      <c r="AE1902" s="54">
        <v>2.1074971044844948</v>
      </c>
      <c r="AF1902" s="54">
        <v>2.7919999999999998</v>
      </c>
      <c r="AG1902" s="54">
        <v>4.4214622723099804E-2</v>
      </c>
      <c r="AH1902" s="54">
        <v>2.8362146227230998</v>
      </c>
      <c r="AI1902" s="54">
        <v>2.8033024848597945</v>
      </c>
      <c r="AJ1902" s="54">
        <v>28.515999999999991</v>
      </c>
      <c r="AK1902" s="54">
        <v>0.45158459225355074</v>
      </c>
      <c r="AL1902" s="54">
        <v>28.967584592253541</v>
      </c>
      <c r="AM1902" s="54">
        <v>28.631437556684052</v>
      </c>
      <c r="AN1902" s="54">
        <v>1.8160000000000003</v>
      </c>
      <c r="AO1902" s="54">
        <v>2.8758508189523375E-2</v>
      </c>
      <c r="AP1902" s="54">
        <v>1.8447585081895237</v>
      </c>
      <c r="AQ1902" s="54">
        <v>1.8233514729603824</v>
      </c>
      <c r="AR1902" s="54">
        <v>35.222999999999992</v>
      </c>
      <c r="AS1902" s="54">
        <v>0.55779787112311752</v>
      </c>
      <c r="AT1902" s="54">
        <v>35.780797871123106</v>
      </c>
      <c r="AU1902" s="54">
        <v>35.365588618988724</v>
      </c>
    </row>
    <row r="1903" spans="1:47" x14ac:dyDescent="0.25">
      <c r="A1903" s="51">
        <v>46102</v>
      </c>
      <c r="B1903" s="52">
        <v>4</v>
      </c>
      <c r="C1903" s="52" t="s">
        <v>16</v>
      </c>
      <c r="D1903" s="53">
        <v>26.468209000000002</v>
      </c>
      <c r="E1903">
        <v>1.1627344E-2</v>
      </c>
      <c r="G1903" s="54">
        <v>1.0449999999999999</v>
      </c>
      <c r="H1903" s="54">
        <v>1.7914976435396534E-2</v>
      </c>
      <c r="I1903" s="54">
        <v>1.0629149764353965</v>
      </c>
      <c r="J1903" s="54">
        <v>1.0505560983616302</v>
      </c>
      <c r="K1903" s="54">
        <v>6.8380000000000001</v>
      </c>
      <c r="L1903" s="54">
        <v>0.11722737690453733</v>
      </c>
      <c r="M1903" s="54">
        <v>6.9552273769045376</v>
      </c>
      <c r="N1903" s="54">
        <v>6.8743565555950514</v>
      </c>
      <c r="O1903" s="54">
        <v>30.517999999999997</v>
      </c>
      <c r="P1903" s="54">
        <v>0.52318588598605875</v>
      </c>
      <c r="Q1903" s="54">
        <v>31.041185885986057</v>
      </c>
      <c r="R1903" s="54">
        <v>30.680259339521751</v>
      </c>
      <c r="S1903" s="54">
        <v>3.1669999999999998</v>
      </c>
      <c r="T1903" s="54">
        <v>5.429352188602949E-2</v>
      </c>
      <c r="U1903" s="54">
        <v>3.2212935218860292</v>
      </c>
      <c r="V1903" s="54">
        <v>3.1838384339820891</v>
      </c>
      <c r="W1903" s="54">
        <v>41.567999999999998</v>
      </c>
      <c r="X1903" s="54">
        <v>0.71262176121202214</v>
      </c>
      <c r="Y1903" s="54">
        <v>42.280621761212025</v>
      </c>
      <c r="Z1903" s="54">
        <v>41.789010427460525</v>
      </c>
      <c r="AA1903" s="54"/>
      <c r="AB1903" s="54">
        <v>2.0989999999999998</v>
      </c>
      <c r="AC1903" s="54">
        <v>3.5984244533873035E-2</v>
      </c>
      <c r="AD1903" s="54">
        <v>2.1349842445338729</v>
      </c>
      <c r="AE1903" s="54">
        <v>2.1101600482880976</v>
      </c>
      <c r="AF1903" s="54">
        <v>2.7999999999999994</v>
      </c>
      <c r="AG1903" s="54">
        <v>4.8001850735990705E-2</v>
      </c>
      <c r="AH1903" s="54">
        <v>2.8480018507359901</v>
      </c>
      <c r="AI1903" s="54">
        <v>2.8148871535048463</v>
      </c>
      <c r="AJ1903" s="54">
        <v>28.524000000000001</v>
      </c>
      <c r="AK1903" s="54">
        <v>0.48900171085478544</v>
      </c>
      <c r="AL1903" s="54">
        <v>29.013001710854788</v>
      </c>
      <c r="AM1903" s="54">
        <v>28.675657559490091</v>
      </c>
      <c r="AN1903" s="54">
        <v>1.8250000000000002</v>
      </c>
      <c r="AO1903" s="54">
        <v>3.1286920568993952E-2</v>
      </c>
      <c r="AP1903" s="54">
        <v>1.856286920568994</v>
      </c>
      <c r="AQ1903" s="54">
        <v>1.8347032339808378</v>
      </c>
      <c r="AR1903" s="54">
        <v>35.248000000000005</v>
      </c>
      <c r="AS1903" s="54">
        <v>0.60427472669364313</v>
      </c>
      <c r="AT1903" s="54">
        <v>35.852274726693643</v>
      </c>
      <c r="AU1903" s="54">
        <v>35.435407995263873</v>
      </c>
    </row>
    <row r="1904" spans="1:47" x14ac:dyDescent="0.25">
      <c r="A1904" s="51">
        <v>46102</v>
      </c>
      <c r="B1904" s="52">
        <v>5</v>
      </c>
      <c r="C1904" s="52" t="s">
        <v>16</v>
      </c>
      <c r="D1904" s="53">
        <v>26.271559</v>
      </c>
      <c r="E1904">
        <v>1.1502235E-2</v>
      </c>
      <c r="G1904" s="54">
        <v>1.0449999999999999</v>
      </c>
      <c r="H1904" s="54">
        <v>1.9743045028408946E-2</v>
      </c>
      <c r="I1904" s="54">
        <v>1.0647430450284088</v>
      </c>
      <c r="J1904" s="54">
        <v>1.0524961203098764</v>
      </c>
      <c r="K1904" s="54">
        <v>6.8420000000000005</v>
      </c>
      <c r="L1904" s="54">
        <v>0.12926498955442489</v>
      </c>
      <c r="M1904" s="54">
        <v>6.9712649895544256</v>
      </c>
      <c r="N1904" s="54">
        <v>6.8910798613972979</v>
      </c>
      <c r="O1904" s="54">
        <v>30.420999999999996</v>
      </c>
      <c r="P1904" s="54">
        <v>0.57473987828634299</v>
      </c>
      <c r="Q1904" s="54">
        <v>30.99573987828634</v>
      </c>
      <c r="R1904" s="54">
        <v>30.639219594207418</v>
      </c>
      <c r="S1904" s="54">
        <v>3.2019999999999995</v>
      </c>
      <c r="T1904" s="54">
        <v>6.0494957110971713E-2</v>
      </c>
      <c r="U1904" s="54">
        <v>3.2624949571109711</v>
      </c>
      <c r="V1904" s="54">
        <v>3.2249689734279658</v>
      </c>
      <c r="W1904" s="54">
        <v>41.509999999999991</v>
      </c>
      <c r="X1904" s="54">
        <v>0.78424286998014858</v>
      </c>
      <c r="Y1904" s="54">
        <v>42.294242869980152</v>
      </c>
      <c r="Z1904" s="54">
        <v>41.807764549342558</v>
      </c>
      <c r="AA1904" s="54"/>
      <c r="AB1904" s="54">
        <v>2.0989999999999998</v>
      </c>
      <c r="AC1904" s="54">
        <v>3.9656125851320931E-2</v>
      </c>
      <c r="AD1904" s="54">
        <v>2.1386561258513206</v>
      </c>
      <c r="AE1904" s="54">
        <v>2.1140568005075893</v>
      </c>
      <c r="AF1904" s="54">
        <v>2.7949999999999999</v>
      </c>
      <c r="AG1904" s="54">
        <v>5.2805560626222971E-2</v>
      </c>
      <c r="AH1904" s="54">
        <v>2.8478055606262229</v>
      </c>
      <c r="AI1904" s="54">
        <v>2.8150494318335935</v>
      </c>
      <c r="AJ1904" s="54">
        <v>28.463999999999999</v>
      </c>
      <c r="AK1904" s="54">
        <v>0.53776653941495911</v>
      </c>
      <c r="AL1904" s="54">
        <v>29.001766539414959</v>
      </c>
      <c r="AM1904" s="54">
        <v>28.668181405263471</v>
      </c>
      <c r="AN1904" s="54">
        <v>1.859</v>
      </c>
      <c r="AO1904" s="54">
        <v>3.5121837997906441E-2</v>
      </c>
      <c r="AP1904" s="54">
        <v>1.8941218379979063</v>
      </c>
      <c r="AQ1904" s="54">
        <v>1.8723352034986225</v>
      </c>
      <c r="AR1904" s="54">
        <v>35.216999999999999</v>
      </c>
      <c r="AS1904" s="54">
        <v>0.66535006389040952</v>
      </c>
      <c r="AT1904" s="54">
        <v>35.882350063890406</v>
      </c>
      <c r="AU1904" s="54">
        <v>35.469622841103273</v>
      </c>
    </row>
    <row r="1905" spans="1:47" x14ac:dyDescent="0.25">
      <c r="A1905" s="51">
        <v>46102</v>
      </c>
      <c r="B1905" s="52">
        <v>6</v>
      </c>
      <c r="C1905" s="52" t="s">
        <v>16</v>
      </c>
      <c r="D1905" s="53">
        <v>33.902014999999999</v>
      </c>
      <c r="E1905">
        <v>1.1453102E-2</v>
      </c>
      <c r="G1905" s="54">
        <v>1.0449999999999999</v>
      </c>
      <c r="H1905" s="54">
        <v>1.6455522026615991E-2</v>
      </c>
      <c r="I1905" s="54">
        <v>1.061455522026616</v>
      </c>
      <c r="J1905" s="54">
        <v>1.0492985636643819</v>
      </c>
      <c r="K1905" s="54">
        <v>6.9249999999999989</v>
      </c>
      <c r="L1905" s="54">
        <v>0.10904735888451265</v>
      </c>
      <c r="M1905" s="54">
        <v>7.0340473588845116</v>
      </c>
      <c r="N1905" s="54">
        <v>6.9534856970103762</v>
      </c>
      <c r="O1905" s="54">
        <v>30.967999999999996</v>
      </c>
      <c r="P1905" s="54">
        <v>0.48765034078492248</v>
      </c>
      <c r="Q1905" s="54">
        <v>31.455650340784921</v>
      </c>
      <c r="R1905" s="54">
        <v>31.095385568955574</v>
      </c>
      <c r="S1905" s="54">
        <v>3.254</v>
      </c>
      <c r="T1905" s="54">
        <v>5.1240448492448271E-2</v>
      </c>
      <c r="U1905" s="54">
        <v>3.3052404484924485</v>
      </c>
      <c r="V1905" s="54">
        <v>3.2673851925013384</v>
      </c>
      <c r="W1905" s="54">
        <v>42.191999999999993</v>
      </c>
      <c r="X1905" s="54">
        <v>0.66439367018849937</v>
      </c>
      <c r="Y1905" s="54">
        <v>42.856393670188496</v>
      </c>
      <c r="Z1905" s="54">
        <v>42.365555022131673</v>
      </c>
      <c r="AA1905" s="54"/>
      <c r="AB1905" s="54">
        <v>2.0989999999999998</v>
      </c>
      <c r="AC1905" s="54">
        <v>3.3052766252504272E-2</v>
      </c>
      <c r="AD1905" s="54">
        <v>2.132052766252504</v>
      </c>
      <c r="AE1905" s="54">
        <v>2.1076341484512318</v>
      </c>
      <c r="AF1905" s="54">
        <v>2.806</v>
      </c>
      <c r="AG1905" s="54">
        <v>4.4185832350894239E-2</v>
      </c>
      <c r="AH1905" s="54">
        <v>2.8501858323508942</v>
      </c>
      <c r="AI1905" s="54">
        <v>2.8175423632940242</v>
      </c>
      <c r="AJ1905" s="54">
        <v>28.946000000000005</v>
      </c>
      <c r="AK1905" s="54">
        <v>0.45581008668174794</v>
      </c>
      <c r="AL1905" s="54">
        <v>29.401810086681753</v>
      </c>
      <c r="AM1905" s="54">
        <v>29.065068156774355</v>
      </c>
      <c r="AN1905" s="54">
        <v>1.8959999999999999</v>
      </c>
      <c r="AO1905" s="54">
        <v>2.9856143313362605E-2</v>
      </c>
      <c r="AP1905" s="54">
        <v>1.9258561433133625</v>
      </c>
      <c r="AQ1905" s="54">
        <v>1.9037991164666679</v>
      </c>
      <c r="AR1905" s="54">
        <v>35.747000000000007</v>
      </c>
      <c r="AS1905" s="54">
        <v>0.5629048285985091</v>
      </c>
      <c r="AT1905" s="54">
        <v>36.309904828598512</v>
      </c>
      <c r="AU1905" s="54">
        <v>35.894043784986273</v>
      </c>
    </row>
    <row r="1906" spans="1:47" x14ac:dyDescent="0.25">
      <c r="A1906" s="51">
        <v>46102</v>
      </c>
      <c r="B1906" s="52">
        <v>7</v>
      </c>
      <c r="C1906" s="52" t="s">
        <v>16</v>
      </c>
      <c r="D1906" s="53">
        <v>28.868243</v>
      </c>
      <c r="E1906">
        <v>1.1553252E-2</v>
      </c>
      <c r="G1906" s="54">
        <v>1.0449999999999999</v>
      </c>
      <c r="H1906" s="54">
        <v>1.7330466175513856E-2</v>
      </c>
      <c r="I1906" s="54">
        <v>1.0623304661755137</v>
      </c>
      <c r="J1906" s="54">
        <v>1.0500570945925105</v>
      </c>
      <c r="K1906" s="54">
        <v>7.0979999999999981</v>
      </c>
      <c r="L1906" s="54">
        <v>0.11771449656822709</v>
      </c>
      <c r="M1906" s="54">
        <v>7.2157144965682249</v>
      </c>
      <c r="N1906" s="54">
        <v>7.1323495286293186</v>
      </c>
      <c r="O1906" s="54">
        <v>32.004999999999995</v>
      </c>
      <c r="P1906" s="54">
        <v>0.53077662195915876</v>
      </c>
      <c r="Q1906" s="54">
        <v>32.535776621959151</v>
      </c>
      <c r="R1906" s="54">
        <v>32.159882595629945</v>
      </c>
      <c r="S1906" s="54">
        <v>3.3379999999999992</v>
      </c>
      <c r="T1906" s="54">
        <v>5.5357986692694011E-2</v>
      </c>
      <c r="U1906" s="54">
        <v>3.3933579866926933</v>
      </c>
      <c r="V1906" s="54">
        <v>3.3541536667462197</v>
      </c>
      <c r="W1906" s="54">
        <v>43.485999999999997</v>
      </c>
      <c r="X1906" s="54">
        <v>0.72117957139559363</v>
      </c>
      <c r="Y1906" s="54">
        <v>44.207179571395585</v>
      </c>
      <c r="Z1906" s="54">
        <v>43.696442885597996</v>
      </c>
      <c r="AA1906" s="54"/>
      <c r="AB1906" s="54">
        <v>2.0990000000000002</v>
      </c>
      <c r="AC1906" s="54">
        <v>3.4810189954453195E-2</v>
      </c>
      <c r="AD1906" s="54">
        <v>2.1338101899544535</v>
      </c>
      <c r="AE1906" s="54">
        <v>2.1091577431097419</v>
      </c>
      <c r="AF1906" s="54">
        <v>2.844999999999998</v>
      </c>
      <c r="AG1906" s="54">
        <v>4.7181986860609461E-2</v>
      </c>
      <c r="AH1906" s="54">
        <v>2.8921819868606073</v>
      </c>
      <c r="AI1906" s="54">
        <v>2.8587678795365461</v>
      </c>
      <c r="AJ1906" s="54">
        <v>29.987000000000002</v>
      </c>
      <c r="AK1906" s="54">
        <v>0.49730975043553499</v>
      </c>
      <c r="AL1906" s="54">
        <v>30.484309750435536</v>
      </c>
      <c r="AM1906" s="54">
        <v>30.132116837842695</v>
      </c>
      <c r="AN1906" s="54">
        <v>1.9590000000000001</v>
      </c>
      <c r="AO1906" s="54">
        <v>3.2488405012279092E-2</v>
      </c>
      <c r="AP1906" s="54">
        <v>1.9914884050122792</v>
      </c>
      <c r="AQ1906" s="54">
        <v>1.9684802376140942</v>
      </c>
      <c r="AR1906" s="54">
        <v>36.89</v>
      </c>
      <c r="AS1906" s="54">
        <v>0.61179033226287682</v>
      </c>
      <c r="AT1906" s="54">
        <v>37.501790332262871</v>
      </c>
      <c r="AU1906" s="54">
        <v>37.068522698103074</v>
      </c>
    </row>
    <row r="1907" spans="1:47" x14ac:dyDescent="0.25">
      <c r="A1907" s="51">
        <v>46102</v>
      </c>
      <c r="B1907" s="52">
        <v>8</v>
      </c>
      <c r="C1907" s="52" t="s">
        <v>16</v>
      </c>
      <c r="D1907" s="53">
        <v>39.283971999999999</v>
      </c>
      <c r="E1907">
        <v>1.1971987E-2</v>
      </c>
      <c r="G1907" s="54">
        <v>1.0449999999999999</v>
      </c>
      <c r="H1907" s="54">
        <v>2.0696268031886705E-2</v>
      </c>
      <c r="I1907" s="54">
        <v>1.0656962680318867</v>
      </c>
      <c r="J1907" s="54">
        <v>1.0529377661650603</v>
      </c>
      <c r="K1907" s="54">
        <v>6.9009999999999998</v>
      </c>
      <c r="L1907" s="54">
        <v>0.13667458917516762</v>
      </c>
      <c r="M1907" s="54">
        <v>7.0376745891751673</v>
      </c>
      <c r="N1907" s="54">
        <v>6.9534196404833315</v>
      </c>
      <c r="O1907" s="54">
        <v>33.107999999999997</v>
      </c>
      <c r="P1907" s="54">
        <v>0.65570530334900001</v>
      </c>
      <c r="Q1907" s="54">
        <v>33.763705303348999</v>
      </c>
      <c r="R1907" s="54">
        <v>33.359486662385471</v>
      </c>
      <c r="S1907" s="54">
        <v>3.4829999999999997</v>
      </c>
      <c r="T1907" s="54">
        <v>6.8980958425896077E-2</v>
      </c>
      <c r="U1907" s="54">
        <v>3.5519809584258959</v>
      </c>
      <c r="V1907" s="54">
        <v>3.5094566885673735</v>
      </c>
      <c r="W1907" s="54">
        <v>44.536999999999992</v>
      </c>
      <c r="X1907" s="54">
        <v>0.88205711898195038</v>
      </c>
      <c r="Y1907" s="54">
        <v>45.419057118981947</v>
      </c>
      <c r="Z1907" s="54">
        <v>44.875300757601238</v>
      </c>
      <c r="AA1907" s="54"/>
      <c r="AB1907" s="54">
        <v>2.0989999999999998</v>
      </c>
      <c r="AC1907" s="54">
        <v>4.1570781434382961E-2</v>
      </c>
      <c r="AD1907" s="54">
        <v>2.1405707814343828</v>
      </c>
      <c r="AE1907" s="54">
        <v>2.1149438958664706</v>
      </c>
      <c r="AF1907" s="54">
        <v>2.6429999999999998</v>
      </c>
      <c r="AG1907" s="54">
        <v>5.2344723835671347E-2</v>
      </c>
      <c r="AH1907" s="54">
        <v>2.6953447238356709</v>
      </c>
      <c r="AI1907" s="54">
        <v>2.6630760918413916</v>
      </c>
      <c r="AJ1907" s="54">
        <v>30.399000000000001</v>
      </c>
      <c r="AK1907" s="54">
        <v>0.60205344679552542</v>
      </c>
      <c r="AL1907" s="54">
        <v>31.001053446795527</v>
      </c>
      <c r="AM1907" s="54">
        <v>30.629909237944187</v>
      </c>
      <c r="AN1907" s="54">
        <v>2.0350000000000001</v>
      </c>
      <c r="AO1907" s="54">
        <v>4.0303258798937272E-2</v>
      </c>
      <c r="AP1907" s="54">
        <v>2.0753032587989373</v>
      </c>
      <c r="AQ1907" s="54">
        <v>2.0504577551635386</v>
      </c>
      <c r="AR1907" s="54">
        <v>37.176000000000002</v>
      </c>
      <c r="AS1907" s="54">
        <v>0.736272210864517</v>
      </c>
      <c r="AT1907" s="54">
        <v>37.912272210864522</v>
      </c>
      <c r="AU1907" s="54">
        <v>37.45838698081559</v>
      </c>
    </row>
    <row r="1908" spans="1:47" x14ac:dyDescent="0.25">
      <c r="A1908" s="51">
        <v>46102</v>
      </c>
      <c r="B1908" s="52">
        <v>9</v>
      </c>
      <c r="C1908" s="52" t="s">
        <v>16</v>
      </c>
      <c r="D1908" s="53">
        <v>24.542923999999999</v>
      </c>
      <c r="E1908">
        <v>1.053013E-2</v>
      </c>
      <c r="G1908" s="54">
        <v>1.0449999999999999</v>
      </c>
      <c r="H1908" s="54">
        <v>1.8717057626477011E-2</v>
      </c>
      <c r="I1908" s="54">
        <v>1.0637170576264769</v>
      </c>
      <c r="J1908" s="54">
        <v>1.0525159787264526</v>
      </c>
      <c r="K1908" s="54">
        <v>6.3190000000000008</v>
      </c>
      <c r="L1908" s="54">
        <v>0.11317998769541462</v>
      </c>
      <c r="M1908" s="54">
        <v>6.4321799876954158</v>
      </c>
      <c r="N1908" s="54">
        <v>6.3644482962415845</v>
      </c>
      <c r="O1908" s="54">
        <v>34.622999999999998</v>
      </c>
      <c r="P1908" s="54">
        <v>0.62013462794403218</v>
      </c>
      <c r="Q1908" s="54">
        <v>35.243134627944031</v>
      </c>
      <c r="R1908" s="54">
        <v>34.872019838704276</v>
      </c>
      <c r="S1908" s="54">
        <v>3.6619999999999995</v>
      </c>
      <c r="T1908" s="54">
        <v>6.5590301462352937E-2</v>
      </c>
      <c r="U1908" s="54">
        <v>3.7275903014623526</v>
      </c>
      <c r="V1908" s="54">
        <v>3.6883382910012146</v>
      </c>
      <c r="W1908" s="54">
        <v>45.648999999999994</v>
      </c>
      <c r="X1908" s="54">
        <v>0.81762197472827669</v>
      </c>
      <c r="Y1908" s="54">
        <v>46.466621974728277</v>
      </c>
      <c r="Z1908" s="54">
        <v>45.977322404673529</v>
      </c>
      <c r="AA1908" s="54"/>
      <c r="AB1908" s="54">
        <v>2.0989999999999998</v>
      </c>
      <c r="AC1908" s="54">
        <v>3.7595314792320811E-2</v>
      </c>
      <c r="AD1908" s="54">
        <v>2.1365953147923205</v>
      </c>
      <c r="AE1908" s="54">
        <v>2.1140966883701662</v>
      </c>
      <c r="AF1908" s="54">
        <v>2.3979999999999997</v>
      </c>
      <c r="AG1908" s="54">
        <v>4.2950721711284091E-2</v>
      </c>
      <c r="AH1908" s="54">
        <v>2.4409507217112836</v>
      </c>
      <c r="AI1908" s="54">
        <v>2.4152471932880699</v>
      </c>
      <c r="AJ1908" s="54">
        <v>30.849999999999987</v>
      </c>
      <c r="AK1908" s="54">
        <v>0.5525561988294887</v>
      </c>
      <c r="AL1908" s="54">
        <v>31.402556198829476</v>
      </c>
      <c r="AM1908" s="54">
        <v>31.071883199723494</v>
      </c>
      <c r="AN1908" s="54">
        <v>2.0600000000000005</v>
      </c>
      <c r="AO1908" s="54">
        <v>3.6896783455064745E-2</v>
      </c>
      <c r="AP1908" s="54">
        <v>2.0968967834550654</v>
      </c>
      <c r="AQ1908" s="54">
        <v>2.0748161877287017</v>
      </c>
      <c r="AR1908" s="54">
        <v>37.406999999999989</v>
      </c>
      <c r="AS1908" s="54">
        <v>0.66999901878815837</v>
      </c>
      <c r="AT1908" s="54">
        <v>38.076999018788143</v>
      </c>
      <c r="AU1908" s="54">
        <v>37.67604326911043</v>
      </c>
    </row>
    <row r="1909" spans="1:47" x14ac:dyDescent="0.25">
      <c r="A1909" s="51">
        <v>46102</v>
      </c>
      <c r="B1909" s="52">
        <v>10</v>
      </c>
      <c r="C1909" s="52" t="s">
        <v>16</v>
      </c>
      <c r="D1909" s="53">
        <v>28.445796999999999</v>
      </c>
      <c r="E1909">
        <v>9.4611750000000005E-3</v>
      </c>
      <c r="G1909" s="54">
        <v>1.0449999999999999</v>
      </c>
      <c r="H1909" s="54">
        <v>1.2125518841843841E-2</v>
      </c>
      <c r="I1909" s="54">
        <v>1.0571255188418438</v>
      </c>
      <c r="J1909" s="54">
        <v>1.0471238693111153</v>
      </c>
      <c r="K1909" s="54">
        <v>5.1869999999999994</v>
      </c>
      <c r="L1909" s="54">
        <v>6.0186666251333974E-2</v>
      </c>
      <c r="M1909" s="54">
        <v>5.2471866662513333</v>
      </c>
      <c r="N1909" s="54">
        <v>5.1975421149442633</v>
      </c>
      <c r="O1909" s="54">
        <v>37.547000000000004</v>
      </c>
      <c r="P1909" s="54">
        <v>0.4356716324925462</v>
      </c>
      <c r="Q1909" s="54">
        <v>37.982671632492547</v>
      </c>
      <c r="R1909" s="54">
        <v>37.62331092921</v>
      </c>
      <c r="S1909" s="54">
        <v>3.867</v>
      </c>
      <c r="T1909" s="54">
        <v>4.4870221398478599E-2</v>
      </c>
      <c r="U1909" s="54">
        <v>3.9118702213984786</v>
      </c>
      <c r="V1909" s="54">
        <v>3.874859332656539</v>
      </c>
      <c r="W1909" s="54">
        <v>47.646000000000001</v>
      </c>
      <c r="X1909" s="54">
        <v>0.5528540389842026</v>
      </c>
      <c r="Y1909" s="54">
        <v>48.198854038984202</v>
      </c>
      <c r="Z1909" s="54">
        <v>47.742836246121918</v>
      </c>
      <c r="AA1909" s="54"/>
      <c r="AB1909" s="54">
        <v>2.0989999999999998</v>
      </c>
      <c r="AC1909" s="54">
        <v>2.4355467989502604E-2</v>
      </c>
      <c r="AD1909" s="54">
        <v>2.1233554679895024</v>
      </c>
      <c r="AE1909" s="54">
        <v>2.1032660303196469</v>
      </c>
      <c r="AF1909" s="54">
        <v>2.4400000000000004</v>
      </c>
      <c r="AG1909" s="54">
        <v>2.8312216243156916E-2</v>
      </c>
      <c r="AH1909" s="54">
        <v>2.4683122162431572</v>
      </c>
      <c r="AI1909" s="54">
        <v>2.4449590824106431</v>
      </c>
      <c r="AJ1909" s="54">
        <v>32.394999999999996</v>
      </c>
      <c r="AK1909" s="54">
        <v>0.3758910840971591</v>
      </c>
      <c r="AL1909" s="54">
        <v>32.770891084097158</v>
      </c>
      <c r="AM1909" s="54">
        <v>32.460839948644576</v>
      </c>
      <c r="AN1909" s="54">
        <v>2.1910000000000003</v>
      </c>
      <c r="AO1909" s="54">
        <v>2.5422977782277378E-2</v>
      </c>
      <c r="AP1909" s="54">
        <v>2.2164229777822775</v>
      </c>
      <c r="AQ1909" s="54">
        <v>2.1954530121154581</v>
      </c>
      <c r="AR1909" s="54">
        <v>39.125</v>
      </c>
      <c r="AS1909" s="54">
        <v>0.45398174611209602</v>
      </c>
      <c r="AT1909" s="54">
        <v>39.578981746112099</v>
      </c>
      <c r="AU1909" s="54">
        <v>39.204518073490327</v>
      </c>
    </row>
    <row r="1910" spans="1:47" x14ac:dyDescent="0.25">
      <c r="A1910" s="51">
        <v>46102</v>
      </c>
      <c r="B1910" s="52">
        <v>11</v>
      </c>
      <c r="C1910" s="52" t="s">
        <v>16</v>
      </c>
      <c r="D1910" s="53">
        <v>28.750229000000001</v>
      </c>
      <c r="E1910">
        <v>9.6230880000000001E-3</v>
      </c>
      <c r="G1910" s="54">
        <v>1.0449999999999999</v>
      </c>
      <c r="H1910" s="54">
        <v>6.2119924769248221E-3</v>
      </c>
      <c r="I1910" s="54">
        <v>1.0512119924769248</v>
      </c>
      <c r="J1910" s="54">
        <v>1.0410960869666639</v>
      </c>
      <c r="K1910" s="54">
        <v>5.8989999999999991</v>
      </c>
      <c r="L1910" s="54">
        <v>3.50665489199804E-2</v>
      </c>
      <c r="M1910" s="54">
        <v>5.9340665489199793</v>
      </c>
      <c r="N1910" s="54">
        <v>5.8769625043218658</v>
      </c>
      <c r="O1910" s="54">
        <v>40.232000000000006</v>
      </c>
      <c r="P1910" s="54">
        <v>0.23915873811640143</v>
      </c>
      <c r="Q1910" s="54">
        <v>40.471158738116408</v>
      </c>
      <c r="R1910" s="54">
        <v>40.081701216117544</v>
      </c>
      <c r="S1910" s="54">
        <v>4.0779999999999994</v>
      </c>
      <c r="T1910" s="54">
        <v>2.4241631886028153E-2</v>
      </c>
      <c r="U1910" s="54">
        <v>4.1022416318860273</v>
      </c>
      <c r="V1910" s="54">
        <v>4.0627653996651247</v>
      </c>
      <c r="W1910" s="54">
        <v>51.254000000000005</v>
      </c>
      <c r="X1910" s="54">
        <v>0.30467891139933478</v>
      </c>
      <c r="Y1910" s="54">
        <v>51.55867891139934</v>
      </c>
      <c r="Z1910" s="54">
        <v>51.062525207071197</v>
      </c>
      <c r="AA1910" s="54"/>
      <c r="AB1910" s="54">
        <v>2.0989999999999998</v>
      </c>
      <c r="AC1910" s="54">
        <v>1.2477485367526507E-2</v>
      </c>
      <c r="AD1910" s="54">
        <v>2.1114774853675264</v>
      </c>
      <c r="AE1910" s="54">
        <v>2.0911585517158162</v>
      </c>
      <c r="AF1910" s="54">
        <v>2.5389999999999993</v>
      </c>
      <c r="AG1910" s="54">
        <v>1.5093061147284325E-2</v>
      </c>
      <c r="AH1910" s="54">
        <v>2.5540930611472836</v>
      </c>
      <c r="AI1910" s="54">
        <v>2.5295147988596738</v>
      </c>
      <c r="AJ1910" s="54">
        <v>33.889000000000003</v>
      </c>
      <c r="AK1910" s="54">
        <v>0.20145283545502901</v>
      </c>
      <c r="AL1910" s="54">
        <v>34.090452835455032</v>
      </c>
      <c r="AM1910" s="54">
        <v>33.762397407859602</v>
      </c>
      <c r="AN1910" s="54">
        <v>2.2909999999999995</v>
      </c>
      <c r="AO1910" s="54">
        <v>1.3618827525966283E-2</v>
      </c>
      <c r="AP1910" s="54">
        <v>2.3046188275259656</v>
      </c>
      <c r="AQ1910" s="54">
        <v>2.2824412777422265</v>
      </c>
      <c r="AR1910" s="54">
        <v>40.817999999999998</v>
      </c>
      <c r="AS1910" s="54">
        <v>0.24264220949580612</v>
      </c>
      <c r="AT1910" s="54">
        <v>41.060642209495803</v>
      </c>
      <c r="AU1910" s="54">
        <v>40.665512036177326</v>
      </c>
    </row>
    <row r="1911" spans="1:47" x14ac:dyDescent="0.25">
      <c r="A1911" s="51">
        <v>46102</v>
      </c>
      <c r="B1911" s="52">
        <v>12</v>
      </c>
      <c r="C1911" s="52" t="s">
        <v>16</v>
      </c>
      <c r="D1911" s="53">
        <v>21.541008000000001</v>
      </c>
      <c r="E1911">
        <v>9.6243570000000001E-3</v>
      </c>
      <c r="G1911" s="54">
        <v>1.0449999999999999</v>
      </c>
      <c r="H1911" s="54">
        <v>8.0582748193325504E-3</v>
      </c>
      <c r="I1911" s="54">
        <v>1.0530582748193325</v>
      </c>
      <c r="J1911" s="54">
        <v>1.0429232660406671</v>
      </c>
      <c r="K1911" s="54">
        <v>4.0349999999999993</v>
      </c>
      <c r="L1911" s="54">
        <v>3.1114965450724244E-2</v>
      </c>
      <c r="M1911" s="54">
        <v>4.0661149654507236</v>
      </c>
      <c r="N1911" s="54">
        <v>4.0269812234201829</v>
      </c>
      <c r="O1911" s="54">
        <v>40.277999999999999</v>
      </c>
      <c r="P1911" s="54">
        <v>0.31059444322782437</v>
      </c>
      <c r="Q1911" s="54">
        <v>40.588594443227827</v>
      </c>
      <c r="R1911" s="54">
        <v>40.197955320177989</v>
      </c>
      <c r="S1911" s="54">
        <v>4.0859999999999994</v>
      </c>
      <c r="T1911" s="54">
        <v>3.1508240106978752E-2</v>
      </c>
      <c r="U1911" s="54">
        <v>4.1175082401069778</v>
      </c>
      <c r="V1911" s="54">
        <v>4.0778798708537467</v>
      </c>
      <c r="W1911" s="54">
        <v>49.443999999999996</v>
      </c>
      <c r="X1911" s="54">
        <v>0.38127592360485996</v>
      </c>
      <c r="Y1911" s="54">
        <v>49.825275923604863</v>
      </c>
      <c r="Z1911" s="54">
        <v>49.345739680492585</v>
      </c>
      <c r="AA1911" s="54"/>
      <c r="AB1911" s="54">
        <v>2.0989999999999998</v>
      </c>
      <c r="AC1911" s="54">
        <v>1.6185951048592363E-2</v>
      </c>
      <c r="AD1911" s="54">
        <v>2.1151859510485922</v>
      </c>
      <c r="AE1911" s="54">
        <v>2.094828646334316</v>
      </c>
      <c r="AF1911" s="54">
        <v>2.5399999999999996</v>
      </c>
      <c r="AG1911" s="54">
        <v>1.9586620135028397E-2</v>
      </c>
      <c r="AH1911" s="54">
        <v>2.5595866201350281</v>
      </c>
      <c r="AI1911" s="54">
        <v>2.5349522447304254</v>
      </c>
      <c r="AJ1911" s="54">
        <v>34.180000000000007</v>
      </c>
      <c r="AK1911" s="54">
        <v>0.26357113236821689</v>
      </c>
      <c r="AL1911" s="54">
        <v>34.443571132368227</v>
      </c>
      <c r="AM1911" s="54">
        <v>34.112073907435423</v>
      </c>
      <c r="AN1911" s="54">
        <v>2.2310000000000003</v>
      </c>
      <c r="AO1911" s="54">
        <v>1.7203838394192272E-2</v>
      </c>
      <c r="AP1911" s="54">
        <v>2.2482038383941925</v>
      </c>
      <c r="AQ1911" s="54">
        <v>2.2265663220447167</v>
      </c>
      <c r="AR1911" s="54">
        <v>41.050000000000004</v>
      </c>
      <c r="AS1911" s="54">
        <v>0.31654754194602991</v>
      </c>
      <c r="AT1911" s="54">
        <v>41.366547541946034</v>
      </c>
      <c r="AU1911" s="54">
        <v>40.968421120544882</v>
      </c>
    </row>
    <row r="1912" spans="1:47" x14ac:dyDescent="0.25">
      <c r="A1912" s="51">
        <v>46102</v>
      </c>
      <c r="B1912" s="52">
        <v>13</v>
      </c>
      <c r="C1912" s="52" t="s">
        <v>16</v>
      </c>
      <c r="D1912" s="53">
        <v>17.329059000000001</v>
      </c>
      <c r="E1912">
        <v>8.7649110000000002E-3</v>
      </c>
      <c r="G1912" s="54">
        <v>1.0449999999999999</v>
      </c>
      <c r="H1912" s="54">
        <v>5.4343817932200403E-3</v>
      </c>
      <c r="I1912" s="54">
        <v>1.05043438179322</v>
      </c>
      <c r="J1912" s="54">
        <v>1.0412274179254624</v>
      </c>
      <c r="K1912" s="54">
        <v>1.36</v>
      </c>
      <c r="L1912" s="54">
        <v>7.0724968792145989E-3</v>
      </c>
      <c r="M1912" s="54">
        <v>1.3670724968792147</v>
      </c>
      <c r="N1912" s="54">
        <v>1.3550902281135206</v>
      </c>
      <c r="O1912" s="54">
        <v>38.312999999999995</v>
      </c>
      <c r="P1912" s="54">
        <v>0.19924159774510947</v>
      </c>
      <c r="Q1912" s="54">
        <v>38.512241597745103</v>
      </c>
      <c r="R1912" s="54">
        <v>38.174685227730372</v>
      </c>
      <c r="S1912" s="54">
        <v>3.8140000000000001</v>
      </c>
      <c r="T1912" s="54">
        <v>1.9834193453915055E-2</v>
      </c>
      <c r="U1912" s="54">
        <v>3.8338341934539151</v>
      </c>
      <c r="V1912" s="54">
        <v>3.8002309779595347</v>
      </c>
      <c r="W1912" s="54">
        <v>44.531999999999996</v>
      </c>
      <c r="X1912" s="54">
        <v>0.23158266987145915</v>
      </c>
      <c r="Y1912" s="54">
        <v>44.763582669871454</v>
      </c>
      <c r="Z1912" s="54">
        <v>44.371233851728888</v>
      </c>
      <c r="AA1912" s="54"/>
      <c r="AB1912" s="54">
        <v>2.0989999999999998</v>
      </c>
      <c r="AC1912" s="54">
        <v>1.0915566874611352E-2</v>
      </c>
      <c r="AD1912" s="54">
        <v>2.1099155668746112</v>
      </c>
      <c r="AE1912" s="54">
        <v>2.0914223447134406</v>
      </c>
      <c r="AF1912" s="54">
        <v>2.4200000000000004</v>
      </c>
      <c r="AG1912" s="54">
        <v>1.2584884152720096E-2</v>
      </c>
      <c r="AH1912" s="54">
        <v>2.4325848841527207</v>
      </c>
      <c r="AI1912" s="54">
        <v>2.411263494143177</v>
      </c>
      <c r="AJ1912" s="54">
        <v>33.577000000000012</v>
      </c>
      <c r="AK1912" s="54">
        <v>0.17461266743631518</v>
      </c>
      <c r="AL1912" s="54">
        <v>33.751612667436326</v>
      </c>
      <c r="AM1912" s="54">
        <v>33.455782786299778</v>
      </c>
      <c r="AN1912" s="54">
        <v>2.1110000000000007</v>
      </c>
      <c r="AO1912" s="54">
        <v>1.0977971258839722E-2</v>
      </c>
      <c r="AP1912" s="54">
        <v>2.1219779712588402</v>
      </c>
      <c r="AQ1912" s="54">
        <v>2.1033790231967959</v>
      </c>
      <c r="AR1912" s="54">
        <v>40.207000000000008</v>
      </c>
      <c r="AS1912" s="54">
        <v>0.20909108972248636</v>
      </c>
      <c r="AT1912" s="54">
        <v>40.416091089722499</v>
      </c>
      <c r="AU1912" s="54">
        <v>40.061847648353194</v>
      </c>
    </row>
    <row r="1913" spans="1:47" x14ac:dyDescent="0.25">
      <c r="A1913" s="51">
        <v>46102</v>
      </c>
      <c r="B1913" s="52">
        <v>14</v>
      </c>
      <c r="C1913" s="52" t="s">
        <v>16</v>
      </c>
      <c r="D1913" s="53">
        <v>18.371112</v>
      </c>
      <c r="E1913">
        <v>9.3881520000000003E-3</v>
      </c>
      <c r="G1913" s="54">
        <v>1.0449999999999999</v>
      </c>
      <c r="H1913" s="54">
        <v>1.7752835924177705E-2</v>
      </c>
      <c r="I1913" s="54">
        <v>1.0627528359241776</v>
      </c>
      <c r="J1913" s="54">
        <v>1.0527755507620904</v>
      </c>
      <c r="K1913" s="54">
        <v>0.87199999999999966</v>
      </c>
      <c r="L1913" s="54">
        <v>1.4813849689840149E-2</v>
      </c>
      <c r="M1913" s="54">
        <v>0.88681384968983978</v>
      </c>
      <c r="N1913" s="54">
        <v>0.87848830647324638</v>
      </c>
      <c r="O1913" s="54">
        <v>37.361000000000018</v>
      </c>
      <c r="P1913" s="54">
        <v>0.63470210809875938</v>
      </c>
      <c r="Q1913" s="54">
        <v>37.995702108098776</v>
      </c>
      <c r="R1913" s="54">
        <v>37.638992681361223</v>
      </c>
      <c r="S1913" s="54">
        <v>3.6679999999999997</v>
      </c>
      <c r="T1913" s="54">
        <v>6.2313303511850542E-2</v>
      </c>
      <c r="U1913" s="54">
        <v>3.7303133035118501</v>
      </c>
      <c r="V1913" s="54">
        <v>3.6952925552108589</v>
      </c>
      <c r="W1913" s="54">
        <v>42.946000000000019</v>
      </c>
      <c r="X1913" s="54">
        <v>0.72958209722462775</v>
      </c>
      <c r="Y1913" s="54">
        <v>43.675582097224641</v>
      </c>
      <c r="Z1913" s="54">
        <v>43.265549093807422</v>
      </c>
      <c r="AA1913" s="54"/>
      <c r="AB1913" s="54">
        <v>2.0989999999999998</v>
      </c>
      <c r="AC1913" s="54">
        <v>3.5658567085979906E-2</v>
      </c>
      <c r="AD1913" s="54">
        <v>2.1346585670859795</v>
      </c>
      <c r="AE1913" s="54">
        <v>2.1146180679900741</v>
      </c>
      <c r="AF1913" s="54">
        <v>2.3419999999999996</v>
      </c>
      <c r="AG1913" s="54">
        <v>3.9786738501841321E-2</v>
      </c>
      <c r="AH1913" s="54">
        <v>2.381786738501841</v>
      </c>
      <c r="AI1913" s="54">
        <v>2.3594261625692017</v>
      </c>
      <c r="AJ1913" s="54">
        <v>33.125999999999991</v>
      </c>
      <c r="AK1913" s="54">
        <v>0.56275640461656506</v>
      </c>
      <c r="AL1913" s="54">
        <v>33.688756404616555</v>
      </c>
      <c r="AM1913" s="54">
        <v>33.37248123879904</v>
      </c>
      <c r="AN1913" s="54">
        <v>2.052</v>
      </c>
      <c r="AO1913" s="54">
        <v>3.4860114178385318E-2</v>
      </c>
      <c r="AP1913" s="54">
        <v>2.0868601141783856</v>
      </c>
      <c r="AQ1913" s="54">
        <v>2.0672683542237418</v>
      </c>
      <c r="AR1913" s="54">
        <v>39.618999999999993</v>
      </c>
      <c r="AS1913" s="54">
        <v>0.67306182438277162</v>
      </c>
      <c r="AT1913" s="54">
        <v>40.292061824382763</v>
      </c>
      <c r="AU1913" s="54">
        <v>39.913793823582054</v>
      </c>
    </row>
    <row r="1914" spans="1:47" x14ac:dyDescent="0.25">
      <c r="A1914" s="51">
        <v>46102</v>
      </c>
      <c r="B1914" s="52">
        <v>15</v>
      </c>
      <c r="C1914" s="52" t="s">
        <v>16</v>
      </c>
      <c r="D1914" s="53">
        <v>18.042995999999999</v>
      </c>
      <c r="E1914">
        <v>9.5063030000000007E-3</v>
      </c>
      <c r="G1914" s="54">
        <v>1.0449999999999999</v>
      </c>
      <c r="H1914" s="54">
        <v>1.4124744367777683E-2</v>
      </c>
      <c r="I1914" s="54">
        <v>1.0591247443677776</v>
      </c>
      <c r="J1914" s="54">
        <v>1.04905638363302</v>
      </c>
      <c r="K1914" s="54">
        <v>1.1650000000000003</v>
      </c>
      <c r="L1914" s="54">
        <v>1.5746724582259335E-2</v>
      </c>
      <c r="M1914" s="54">
        <v>1.1807467245822596</v>
      </c>
      <c r="N1914" s="54">
        <v>1.1695221884521232</v>
      </c>
      <c r="O1914" s="54">
        <v>36.522999999999996</v>
      </c>
      <c r="P1914" s="54">
        <v>0.49366319477927684</v>
      </c>
      <c r="Q1914" s="54">
        <v>37.016663194779269</v>
      </c>
      <c r="R1914" s="54">
        <v>36.664771578400753</v>
      </c>
      <c r="S1914" s="54">
        <v>3.573</v>
      </c>
      <c r="T1914" s="54">
        <v>4.8294460886191062E-2</v>
      </c>
      <c r="U1914" s="54">
        <v>3.6212944608861912</v>
      </c>
      <c r="V1914" s="54">
        <v>3.5868693384887855</v>
      </c>
      <c r="W1914" s="54">
        <v>42.305999999999997</v>
      </c>
      <c r="X1914" s="54">
        <v>0.57182912461550495</v>
      </c>
      <c r="Y1914" s="54">
        <v>42.877829124615495</v>
      </c>
      <c r="Z1914" s="54">
        <v>42.470219488974678</v>
      </c>
      <c r="AA1914" s="54"/>
      <c r="AB1914" s="54">
        <v>2.0989999999999998</v>
      </c>
      <c r="AC1914" s="54">
        <v>2.8371137251641487E-2</v>
      </c>
      <c r="AD1914" s="54">
        <v>2.1273711372516413</v>
      </c>
      <c r="AE1914" s="54">
        <v>2.1071477026274725</v>
      </c>
      <c r="AF1914" s="54">
        <v>2.2799999999999998</v>
      </c>
      <c r="AG1914" s="54">
        <v>3.0817624075151307E-2</v>
      </c>
      <c r="AH1914" s="54">
        <v>2.3108176240751512</v>
      </c>
      <c r="AI1914" s="54">
        <v>2.2888502915629529</v>
      </c>
      <c r="AJ1914" s="54">
        <v>32.545999999999985</v>
      </c>
      <c r="AK1914" s="54">
        <v>0.43990806717099745</v>
      </c>
      <c r="AL1914" s="54">
        <v>32.985908067170982</v>
      </c>
      <c r="AM1914" s="54">
        <v>32.672334030354314</v>
      </c>
      <c r="AN1914" s="54">
        <v>1.9689999999999999</v>
      </c>
      <c r="AO1914" s="54">
        <v>2.6613992019286371E-2</v>
      </c>
      <c r="AP1914" s="54">
        <v>1.9956139920192861</v>
      </c>
      <c r="AQ1914" s="54">
        <v>1.9766430807401112</v>
      </c>
      <c r="AR1914" s="54">
        <v>38.893999999999984</v>
      </c>
      <c r="AS1914" s="54">
        <v>0.52571082051707663</v>
      </c>
      <c r="AT1914" s="54">
        <v>39.419710820517061</v>
      </c>
      <c r="AU1914" s="54">
        <v>39.044975105284848</v>
      </c>
    </row>
    <row r="1915" spans="1:47" x14ac:dyDescent="0.25">
      <c r="A1915" s="51">
        <v>46102</v>
      </c>
      <c r="B1915" s="52">
        <v>16</v>
      </c>
      <c r="C1915" s="52" t="s">
        <v>16</v>
      </c>
      <c r="D1915" s="53">
        <v>18.782146000000001</v>
      </c>
      <c r="E1915">
        <v>1.0030393E-2</v>
      </c>
      <c r="G1915" s="54">
        <v>1.0450000000000002</v>
      </c>
      <c r="H1915" s="54">
        <v>1.7401983643611053E-2</v>
      </c>
      <c r="I1915" s="54">
        <v>1.0624019836436112</v>
      </c>
      <c r="J1915" s="54">
        <v>1.0517456742236861</v>
      </c>
      <c r="K1915" s="54">
        <v>1.5770000000000002</v>
      </c>
      <c r="L1915" s="54">
        <v>2.6261175316722132E-2</v>
      </c>
      <c r="M1915" s="54">
        <v>1.6032611753167223</v>
      </c>
      <c r="N1915" s="54">
        <v>1.5871798356466538</v>
      </c>
      <c r="O1915" s="54">
        <v>35.798000000000002</v>
      </c>
      <c r="P1915" s="54">
        <v>0.596130344951185</v>
      </c>
      <c r="Q1915" s="54">
        <v>36.394130344951186</v>
      </c>
      <c r="R1915" s="54">
        <v>36.029082914698101</v>
      </c>
      <c r="S1915" s="54">
        <v>3.4149999999999996</v>
      </c>
      <c r="T1915" s="54">
        <v>5.6868683390365292E-2</v>
      </c>
      <c r="U1915" s="54">
        <v>3.4718686833903649</v>
      </c>
      <c r="V1915" s="54">
        <v>3.4370444760515673</v>
      </c>
      <c r="W1915" s="54">
        <v>41.835000000000001</v>
      </c>
      <c r="X1915" s="54">
        <v>0.69666218730188345</v>
      </c>
      <c r="Y1915" s="54">
        <v>42.531662187301883</v>
      </c>
      <c r="Z1915" s="54">
        <v>42.105052900620009</v>
      </c>
      <c r="AA1915" s="54"/>
      <c r="AB1915" s="54">
        <v>2.0989999999999998</v>
      </c>
      <c r="AC1915" s="54">
        <v>3.4953840830564201E-2</v>
      </c>
      <c r="AD1915" s="54">
        <v>2.1339538408305638</v>
      </c>
      <c r="AE1915" s="54">
        <v>2.1125494451631739</v>
      </c>
      <c r="AF1915" s="54">
        <v>2.1799999999999997</v>
      </c>
      <c r="AG1915" s="54">
        <v>3.6302702720643142E-2</v>
      </c>
      <c r="AH1915" s="54">
        <v>2.2163027027206428</v>
      </c>
      <c r="AI1915" s="54">
        <v>2.1940723156053927</v>
      </c>
      <c r="AJ1915" s="54">
        <v>32.158999999999999</v>
      </c>
      <c r="AK1915" s="54">
        <v>0.53553147559319392</v>
      </c>
      <c r="AL1915" s="54">
        <v>32.694531475593195</v>
      </c>
      <c r="AM1915" s="54">
        <v>32.366592475942127</v>
      </c>
      <c r="AN1915" s="54">
        <v>1.8739999999999994</v>
      </c>
      <c r="AO1915" s="54">
        <v>3.1207002247011575E-2</v>
      </c>
      <c r="AP1915" s="54">
        <v>1.9052070022470111</v>
      </c>
      <c r="AQ1915" s="54">
        <v>1.8860970272681217</v>
      </c>
      <c r="AR1915" s="54">
        <v>38.312000000000005</v>
      </c>
      <c r="AS1915" s="54">
        <v>0.63799502139141284</v>
      </c>
      <c r="AT1915" s="54">
        <v>38.949995021391409</v>
      </c>
      <c r="AU1915" s="54">
        <v>38.559311263978813</v>
      </c>
    </row>
    <row r="1916" spans="1:47" x14ac:dyDescent="0.25">
      <c r="A1916" s="51">
        <v>46102</v>
      </c>
      <c r="B1916" s="52">
        <v>17</v>
      </c>
      <c r="C1916" s="52" t="s">
        <v>16</v>
      </c>
      <c r="D1916" s="53">
        <v>24.119464000000001</v>
      </c>
      <c r="E1916">
        <v>1.1461015E-2</v>
      </c>
      <c r="G1916" s="54">
        <v>1.0450000000000002</v>
      </c>
      <c r="H1916" s="54">
        <v>2.3325663322038816E-2</v>
      </c>
      <c r="I1916" s="54">
        <v>1.068325663322039</v>
      </c>
      <c r="J1916" s="54">
        <v>1.0560815668698202</v>
      </c>
      <c r="K1916" s="54">
        <v>2.5220000000000002</v>
      </c>
      <c r="L1916" s="54">
        <v>5.6294088897781716E-2</v>
      </c>
      <c r="M1916" s="54">
        <v>2.5782940888977821</v>
      </c>
      <c r="N1916" s="54">
        <v>2.5487442216705132</v>
      </c>
      <c r="O1916" s="54">
        <v>35.342999999999996</v>
      </c>
      <c r="P1916" s="54">
        <v>0.78889848688116526</v>
      </c>
      <c r="Q1916" s="54">
        <v>36.131898486881163</v>
      </c>
      <c r="R1916" s="54">
        <v>35.717790256344543</v>
      </c>
      <c r="S1916" s="54">
        <v>3.28</v>
      </c>
      <c r="T1916" s="54">
        <v>7.3213565259605068E-2</v>
      </c>
      <c r="U1916" s="54">
        <v>3.3532135652596047</v>
      </c>
      <c r="V1916" s="54">
        <v>3.3147823342899612</v>
      </c>
      <c r="W1916" s="54">
        <v>42.19</v>
      </c>
      <c r="X1916" s="54">
        <v>0.9417318043605909</v>
      </c>
      <c r="Y1916" s="54">
        <v>43.131731804360584</v>
      </c>
      <c r="Z1916" s="54">
        <v>42.637398379174833</v>
      </c>
      <c r="AA1916" s="54"/>
      <c r="AB1916" s="54">
        <v>2.0990000000000002</v>
      </c>
      <c r="AC1916" s="54">
        <v>4.6852217524363131E-2</v>
      </c>
      <c r="AD1916" s="54">
        <v>2.1458522175243635</v>
      </c>
      <c r="AE1916" s="54">
        <v>2.1212585730715334</v>
      </c>
      <c r="AF1916" s="54">
        <v>2.1419999999999995</v>
      </c>
      <c r="AG1916" s="54">
        <v>4.7812029507949404E-2</v>
      </c>
      <c r="AH1916" s="54">
        <v>2.1898120295079488</v>
      </c>
      <c r="AI1916" s="54">
        <v>2.164714560990578</v>
      </c>
      <c r="AJ1916" s="54">
        <v>31.894000000000009</v>
      </c>
      <c r="AK1916" s="54">
        <v>0.71191263731397714</v>
      </c>
      <c r="AL1916" s="54">
        <v>32.605912637313985</v>
      </c>
      <c r="AM1916" s="54">
        <v>32.232215783489039</v>
      </c>
      <c r="AN1916" s="54">
        <v>1.8529999999999995</v>
      </c>
      <c r="AO1916" s="54">
        <v>4.1361200129892736E-2</v>
      </c>
      <c r="AP1916" s="54">
        <v>1.8943612001298922</v>
      </c>
      <c r="AQ1916" s="54">
        <v>1.8726498979997857</v>
      </c>
      <c r="AR1916" s="54">
        <v>37.988000000000007</v>
      </c>
      <c r="AS1916" s="54">
        <v>0.84793808447618246</v>
      </c>
      <c r="AT1916" s="54">
        <v>38.83593808447619</v>
      </c>
      <c r="AU1916" s="54">
        <v>38.390838815550936</v>
      </c>
    </row>
    <row r="1917" spans="1:47" x14ac:dyDescent="0.25">
      <c r="A1917" s="51">
        <v>46102</v>
      </c>
      <c r="B1917" s="52">
        <v>18</v>
      </c>
      <c r="C1917" s="52" t="s">
        <v>16</v>
      </c>
      <c r="D1917" s="53">
        <v>26.236602000000001</v>
      </c>
      <c r="E1917">
        <v>1.2906407E-2</v>
      </c>
      <c r="G1917" s="54">
        <v>1.0449999999999999</v>
      </c>
      <c r="H1917" s="54">
        <v>2.8524003813912697E-2</v>
      </c>
      <c r="I1917" s="54">
        <v>1.0735240038139127</v>
      </c>
      <c r="J1917" s="54">
        <v>1.0596686660964207</v>
      </c>
      <c r="K1917" s="54">
        <v>4.1999999999999993</v>
      </c>
      <c r="L1917" s="54">
        <v>0.1146419292042424</v>
      </c>
      <c r="M1917" s="54">
        <v>4.3146419292042415</v>
      </c>
      <c r="N1917" s="54">
        <v>4.2589554044066666</v>
      </c>
      <c r="O1917" s="54">
        <v>35.495000000000005</v>
      </c>
      <c r="P1917" s="54">
        <v>0.96886078026299649</v>
      </c>
      <c r="Q1917" s="54">
        <v>36.463860780262998</v>
      </c>
      <c r="R1917" s="54">
        <v>35.993243352241585</v>
      </c>
      <c r="S1917" s="54">
        <v>3.1669999999999998</v>
      </c>
      <c r="T1917" s="54">
        <v>8.6445473759484692E-2</v>
      </c>
      <c r="U1917" s="54">
        <v>3.2534454737594847</v>
      </c>
      <c r="V1917" s="54">
        <v>3.2114551823228368</v>
      </c>
      <c r="W1917" s="54">
        <v>43.907000000000004</v>
      </c>
      <c r="X1917" s="54">
        <v>1.1984721870406363</v>
      </c>
      <c r="Y1917" s="54">
        <v>45.105472187040633</v>
      </c>
      <c r="Z1917" s="54">
        <v>44.523322605067506</v>
      </c>
      <c r="AA1917" s="54"/>
      <c r="AB1917" s="54">
        <v>2.0990000000000002</v>
      </c>
      <c r="AC1917" s="54">
        <v>5.7293668904691633E-2</v>
      </c>
      <c r="AD1917" s="54">
        <v>2.1562936689046919</v>
      </c>
      <c r="AE1917" s="54">
        <v>2.1284636652022848</v>
      </c>
      <c r="AF1917" s="54">
        <v>2.1229999999999998</v>
      </c>
      <c r="AG1917" s="54">
        <v>5.7948765643001582E-2</v>
      </c>
      <c r="AH1917" s="54">
        <v>2.1809487656430013</v>
      </c>
      <c r="AI1917" s="54">
        <v>2.1528005532274652</v>
      </c>
      <c r="AJ1917" s="54">
        <v>31.228999999999992</v>
      </c>
      <c r="AK1917" s="54">
        <v>0.85241733502840134</v>
      </c>
      <c r="AL1917" s="54">
        <v>32.081417335028391</v>
      </c>
      <c r="AM1917" s="54">
        <v>31.667361505765658</v>
      </c>
      <c r="AN1917" s="54">
        <v>1.823</v>
      </c>
      <c r="AO1917" s="54">
        <v>4.9760056414127125E-2</v>
      </c>
      <c r="AP1917" s="54">
        <v>1.8727600564141271</v>
      </c>
      <c r="AQ1917" s="54">
        <v>1.8485894529127034</v>
      </c>
      <c r="AR1917" s="54">
        <v>37.273999999999994</v>
      </c>
      <c r="AS1917" s="54">
        <v>1.0174198259902216</v>
      </c>
      <c r="AT1917" s="54">
        <v>38.291419825990211</v>
      </c>
      <c r="AU1917" s="54">
        <v>37.797215177108114</v>
      </c>
    </row>
    <row r="1918" spans="1:47" x14ac:dyDescent="0.25">
      <c r="A1918" s="51">
        <v>46102</v>
      </c>
      <c r="B1918" s="52">
        <v>19</v>
      </c>
      <c r="C1918" s="52" t="s">
        <v>16</v>
      </c>
      <c r="D1918" s="53">
        <v>107.372168</v>
      </c>
      <c r="E1918">
        <v>1.3044042E-2</v>
      </c>
      <c r="G1918" s="54">
        <v>1.0449999999999999</v>
      </c>
      <c r="H1918" s="54">
        <v>2.4529895654620434E-2</v>
      </c>
      <c r="I1918" s="54">
        <v>1.0695298956546204</v>
      </c>
      <c r="J1918" s="54">
        <v>1.0555789027754459</v>
      </c>
      <c r="K1918" s="54">
        <v>5.847999999999999</v>
      </c>
      <c r="L1918" s="54">
        <v>0.13727352132844045</v>
      </c>
      <c r="M1918" s="54">
        <v>5.9852735213284394</v>
      </c>
      <c r="N1918" s="54">
        <v>5.9072013621347432</v>
      </c>
      <c r="O1918" s="54">
        <v>35.713999999999999</v>
      </c>
      <c r="P1918" s="54">
        <v>0.83833559177905659</v>
      </c>
      <c r="Q1918" s="54">
        <v>36.552335591779055</v>
      </c>
      <c r="R1918" s="54">
        <v>36.075545391121793</v>
      </c>
      <c r="S1918" s="54">
        <v>3.16</v>
      </c>
      <c r="T1918" s="54">
        <v>7.4176526572823517E-2</v>
      </c>
      <c r="U1918" s="54">
        <v>3.2341765265728237</v>
      </c>
      <c r="V1918" s="54">
        <v>3.1919897921247937</v>
      </c>
      <c r="W1918" s="54">
        <v>45.766999999999996</v>
      </c>
      <c r="X1918" s="54">
        <v>1.0743155353349412</v>
      </c>
      <c r="Y1918" s="54">
        <v>46.841315535334942</v>
      </c>
      <c r="Z1918" s="54">
        <v>46.230315448156773</v>
      </c>
      <c r="AA1918" s="54"/>
      <c r="AB1918" s="54">
        <v>2.0989999999999989</v>
      </c>
      <c r="AC1918" s="54">
        <v>4.9271053568467241E-2</v>
      </c>
      <c r="AD1918" s="54">
        <v>2.1482710535684659</v>
      </c>
      <c r="AE1918" s="54">
        <v>2.1202489157183346</v>
      </c>
      <c r="AF1918" s="54">
        <v>2.173999999999999</v>
      </c>
      <c r="AG1918" s="54">
        <v>5.1031572395353879E-2</v>
      </c>
      <c r="AH1918" s="54">
        <v>2.2250315723953529</v>
      </c>
      <c r="AI1918" s="54">
        <v>2.1960081671137019</v>
      </c>
      <c r="AJ1918" s="54">
        <v>30.682000000000009</v>
      </c>
      <c r="AK1918" s="54">
        <v>0.72021651528714292</v>
      </c>
      <c r="AL1918" s="54">
        <v>31.402216515287151</v>
      </c>
      <c r="AM1918" s="54">
        <v>30.992604684168651</v>
      </c>
      <c r="AN1918" s="54">
        <v>1.819999999999999</v>
      </c>
      <c r="AO1918" s="54">
        <v>4.2721923532448962E-2</v>
      </c>
      <c r="AP1918" s="54">
        <v>1.8627219235324479</v>
      </c>
      <c r="AQ1918" s="54">
        <v>1.8384245005275699</v>
      </c>
      <c r="AR1918" s="54">
        <v>36.775000000000006</v>
      </c>
      <c r="AS1918" s="54">
        <v>0.863241064783413</v>
      </c>
      <c r="AT1918" s="54">
        <v>37.638241064783415</v>
      </c>
      <c r="AU1918" s="54">
        <v>37.147286267528258</v>
      </c>
    </row>
    <row r="1919" spans="1:47" x14ac:dyDescent="0.25">
      <c r="A1919" s="51">
        <v>46102</v>
      </c>
      <c r="B1919" s="52">
        <v>20</v>
      </c>
      <c r="C1919" s="52" t="s">
        <v>16</v>
      </c>
      <c r="D1919" s="53">
        <v>89.242456000000004</v>
      </c>
      <c r="E1919">
        <v>1.2978477E-2</v>
      </c>
      <c r="G1919" s="54">
        <v>1.0449999999999999</v>
      </c>
      <c r="H1919" s="54">
        <v>1.4462854722575164E-2</v>
      </c>
      <c r="I1919" s="54">
        <v>1.0594628547225751</v>
      </c>
      <c r="J1919" s="54">
        <v>1.0457126404302037</v>
      </c>
      <c r="K1919" s="54">
        <v>6.9599999999999991</v>
      </c>
      <c r="L1919" s="54">
        <v>9.6326764468060405E-2</v>
      </c>
      <c r="M1919" s="54">
        <v>7.0563267644680598</v>
      </c>
      <c r="N1919" s="54">
        <v>6.9647463898509265</v>
      </c>
      <c r="O1919" s="54">
        <v>36.335999999999999</v>
      </c>
      <c r="P1919" s="54">
        <v>0.50289214277463268</v>
      </c>
      <c r="Q1919" s="54">
        <v>36.838892142774633</v>
      </c>
      <c r="R1919" s="54">
        <v>36.360779428394153</v>
      </c>
      <c r="S1919" s="54">
        <v>3.1890000000000001</v>
      </c>
      <c r="T1919" s="54">
        <v>4.4135926995494928E-2</v>
      </c>
      <c r="U1919" s="54">
        <v>3.2331359269954949</v>
      </c>
      <c r="V1919" s="54">
        <v>3.1911747467291103</v>
      </c>
      <c r="W1919" s="54">
        <v>47.529999999999994</v>
      </c>
      <c r="X1919" s="54">
        <v>0.6578176889607632</v>
      </c>
      <c r="Y1919" s="54">
        <v>48.187817688960763</v>
      </c>
      <c r="Z1919" s="54">
        <v>47.56241320540439</v>
      </c>
      <c r="AA1919" s="54"/>
      <c r="AB1919" s="54">
        <v>2.0989999999999993</v>
      </c>
      <c r="AC1919" s="54">
        <v>2.9050269916445225E-2</v>
      </c>
      <c r="AD1919" s="54">
        <v>2.1280502699164447</v>
      </c>
      <c r="AE1919" s="54">
        <v>2.1004314184334905</v>
      </c>
      <c r="AF1919" s="54">
        <v>2.5069999999999997</v>
      </c>
      <c r="AG1919" s="54">
        <v>3.4697011281814287E-2</v>
      </c>
      <c r="AH1919" s="54">
        <v>2.5416970112818138</v>
      </c>
      <c r="AI1919" s="54">
        <v>2.5087096550799242</v>
      </c>
      <c r="AJ1919" s="54">
        <v>31.737999999999996</v>
      </c>
      <c r="AK1919" s="54">
        <v>0.4392555819953019</v>
      </c>
      <c r="AL1919" s="54">
        <v>32.177255581995297</v>
      </c>
      <c r="AM1919" s="54">
        <v>31.759643810501249</v>
      </c>
      <c r="AN1919" s="54">
        <v>1.8639999999999994</v>
      </c>
      <c r="AO1919" s="54">
        <v>2.5797857610411579E-2</v>
      </c>
      <c r="AP1919" s="54">
        <v>1.8897978576104111</v>
      </c>
      <c r="AQ1919" s="54">
        <v>1.8652711595807652</v>
      </c>
      <c r="AR1919" s="54">
        <v>38.207999999999991</v>
      </c>
      <c r="AS1919" s="54">
        <v>0.528800720803973</v>
      </c>
      <c r="AT1919" s="54">
        <v>38.736800720803963</v>
      </c>
      <c r="AU1919" s="54">
        <v>38.23405604359543</v>
      </c>
    </row>
    <row r="1920" spans="1:47" x14ac:dyDescent="0.25">
      <c r="A1920" s="51">
        <v>46102</v>
      </c>
      <c r="B1920" s="52">
        <v>21</v>
      </c>
      <c r="C1920" s="52" t="s">
        <v>16</v>
      </c>
      <c r="D1920" s="53">
        <v>37.207579000000003</v>
      </c>
      <c r="E1920">
        <v>1.2167123E-2</v>
      </c>
      <c r="G1920" s="54">
        <v>1.0450000000000002</v>
      </c>
      <c r="H1920" s="54">
        <v>1.7230876569833915E-2</v>
      </c>
      <c r="I1920" s="54">
        <v>1.0622308765698341</v>
      </c>
      <c r="J1920" s="54">
        <v>1.0493065828402111</v>
      </c>
      <c r="K1920" s="54">
        <v>7.4019999999999984</v>
      </c>
      <c r="L1920" s="54">
        <v>0.12205066829656518</v>
      </c>
      <c r="M1920" s="54">
        <v>7.5240506682965638</v>
      </c>
      <c r="N1920" s="54">
        <v>7.432504618357167</v>
      </c>
      <c r="O1920" s="54">
        <v>36.283000000000001</v>
      </c>
      <c r="P1920" s="54">
        <v>0.59826592783089372</v>
      </c>
      <c r="Q1920" s="54">
        <v>36.881265927830896</v>
      </c>
      <c r="R1920" s="54">
        <v>36.432527028891265</v>
      </c>
      <c r="S1920" s="54">
        <v>3.242</v>
      </c>
      <c r="T1920" s="54">
        <v>5.3456939559235937E-2</v>
      </c>
      <c r="U1920" s="54">
        <v>3.2954569395592359</v>
      </c>
      <c r="V1920" s="54">
        <v>3.2553607096344153</v>
      </c>
      <c r="W1920" s="54">
        <v>47.972000000000001</v>
      </c>
      <c r="X1920" s="54">
        <v>0.79100441225652873</v>
      </c>
      <c r="Y1920" s="54">
        <v>48.763004412256528</v>
      </c>
      <c r="Z1920" s="54">
        <v>48.169698939723062</v>
      </c>
      <c r="AA1920" s="54"/>
      <c r="AB1920" s="54">
        <v>2.0989999999999993</v>
      </c>
      <c r="AC1920" s="54">
        <v>3.4610153033570693E-2</v>
      </c>
      <c r="AD1920" s="54">
        <v>2.1336101530335698</v>
      </c>
      <c r="AE1920" s="54">
        <v>2.1076502558675614</v>
      </c>
      <c r="AF1920" s="54">
        <v>2.8649999999999989</v>
      </c>
      <c r="AG1920" s="54">
        <v>4.7240632892415445E-2</v>
      </c>
      <c r="AH1920" s="54">
        <v>2.9122406328924142</v>
      </c>
      <c r="AI1920" s="54">
        <v>2.8768070429064143</v>
      </c>
      <c r="AJ1920" s="54">
        <v>32.777000000000001</v>
      </c>
      <c r="AK1920" s="54">
        <v>0.54045592471717341</v>
      </c>
      <c r="AL1920" s="54">
        <v>33.317455924717173</v>
      </c>
      <c r="AM1920" s="54">
        <v>32.912078340434057</v>
      </c>
      <c r="AN1920" s="54">
        <v>1.8869999999999998</v>
      </c>
      <c r="AO1920" s="54">
        <v>3.1114511088302956E-2</v>
      </c>
      <c r="AP1920" s="54">
        <v>1.9181145110883027</v>
      </c>
      <c r="AQ1920" s="54">
        <v>1.8947765759038064</v>
      </c>
      <c r="AR1920" s="54">
        <v>39.628</v>
      </c>
      <c r="AS1920" s="54">
        <v>0.65342122173146255</v>
      </c>
      <c r="AT1920" s="54">
        <v>40.281421221731463</v>
      </c>
      <c r="AU1920" s="54">
        <v>39.791312215111837</v>
      </c>
    </row>
    <row r="1921" spans="1:47" x14ac:dyDescent="0.25">
      <c r="A1921" s="51">
        <v>46102</v>
      </c>
      <c r="B1921" s="52">
        <v>22</v>
      </c>
      <c r="C1921" s="52" t="s">
        <v>16</v>
      </c>
      <c r="D1921" s="53">
        <v>30.573446000000001</v>
      </c>
      <c r="E1921">
        <v>1.2510403E-2</v>
      </c>
      <c r="G1921" s="54">
        <v>1.0449999999999999</v>
      </c>
      <c r="H1921" s="54">
        <v>1.4546300063712979E-2</v>
      </c>
      <c r="I1921" s="54">
        <v>1.0595463000637129</v>
      </c>
      <c r="J1921" s="54">
        <v>1.046290948852757</v>
      </c>
      <c r="K1921" s="54">
        <v>7.1869999999999994</v>
      </c>
      <c r="L1921" s="54">
        <v>0.10004235268699059</v>
      </c>
      <c r="M1921" s="54">
        <v>7.2870423526869903</v>
      </c>
      <c r="N1921" s="54">
        <v>7.1958785161768084</v>
      </c>
      <c r="O1921" s="54">
        <v>34.65100000000001</v>
      </c>
      <c r="P1921" s="54">
        <v>0.48233860622748193</v>
      </c>
      <c r="Q1921" s="54">
        <v>35.13333860622749</v>
      </c>
      <c r="R1921" s="54">
        <v>34.693806381528127</v>
      </c>
      <c r="S1921" s="54">
        <v>3.169</v>
      </c>
      <c r="T1921" s="54">
        <v>4.4112176939623382E-2</v>
      </c>
      <c r="U1921" s="54">
        <v>3.2131121769396236</v>
      </c>
      <c r="V1921" s="54">
        <v>3.1729148487219017</v>
      </c>
      <c r="W1921" s="54">
        <v>46.052000000000007</v>
      </c>
      <c r="X1921" s="54">
        <v>0.64103943591780888</v>
      </c>
      <c r="Y1921" s="54">
        <v>46.693039435917818</v>
      </c>
      <c r="Z1921" s="54">
        <v>46.108890695279598</v>
      </c>
      <c r="AA1921" s="54"/>
      <c r="AB1921" s="54">
        <v>2.0989999999999998</v>
      </c>
      <c r="AC1921" s="54">
        <v>2.9217879266730661E-2</v>
      </c>
      <c r="AD1921" s="54">
        <v>2.1282178792667303</v>
      </c>
      <c r="AE1921" s="54">
        <v>2.1015930159252982</v>
      </c>
      <c r="AF1921" s="54">
        <v>2.827</v>
      </c>
      <c r="AG1921" s="54">
        <v>3.9351569646044582E-2</v>
      </c>
      <c r="AH1921" s="54">
        <v>2.8663515696460444</v>
      </c>
      <c r="AI1921" s="54">
        <v>2.8304923563700899</v>
      </c>
      <c r="AJ1921" s="54">
        <v>31.584999999999997</v>
      </c>
      <c r="AK1921" s="54">
        <v>0.43966017943767888</v>
      </c>
      <c r="AL1921" s="54">
        <v>32.024660179437674</v>
      </c>
      <c r="AM1921" s="54">
        <v>31.624018774654857</v>
      </c>
      <c r="AN1921" s="54">
        <v>1.8619999999999992</v>
      </c>
      <c r="AO1921" s="54">
        <v>2.5918861931706751E-2</v>
      </c>
      <c r="AP1921" s="54">
        <v>1.887918861931706</v>
      </c>
      <c r="AQ1921" s="54">
        <v>1.8643002361376391</v>
      </c>
      <c r="AR1921" s="54">
        <v>38.372999999999998</v>
      </c>
      <c r="AS1921" s="54">
        <v>0.53414849028216094</v>
      </c>
      <c r="AT1921" s="54">
        <v>38.907148490282161</v>
      </c>
      <c r="AU1921" s="54">
        <v>38.420404383087885</v>
      </c>
    </row>
    <row r="1922" spans="1:47" x14ac:dyDescent="0.25">
      <c r="A1922" s="51">
        <v>46102</v>
      </c>
      <c r="B1922" s="52">
        <v>23</v>
      </c>
      <c r="C1922" s="52" t="s">
        <v>16</v>
      </c>
      <c r="D1922" s="53">
        <v>22.279478999999998</v>
      </c>
      <c r="E1922">
        <v>1.2558945E-2</v>
      </c>
      <c r="G1922" s="54">
        <v>1.0450000000000002</v>
      </c>
      <c r="H1922" s="54">
        <v>1.8761710100493736E-2</v>
      </c>
      <c r="I1922" s="54">
        <v>1.0637617101004939</v>
      </c>
      <c r="J1922" s="54">
        <v>1.050401985290236</v>
      </c>
      <c r="K1922" s="54">
        <v>7.1549999999999976</v>
      </c>
      <c r="L1922" s="54">
        <v>0.12845936437228</v>
      </c>
      <c r="M1922" s="54">
        <v>7.2834593643722778</v>
      </c>
      <c r="N1922" s="54">
        <v>7.1919867988053916</v>
      </c>
      <c r="O1922" s="54">
        <v>33.089000000000006</v>
      </c>
      <c r="P1922" s="54">
        <v>0.59407294307678205</v>
      </c>
      <c r="Q1922" s="54">
        <v>33.683072943076787</v>
      </c>
      <c r="R1922" s="54">
        <v>33.260049082553699</v>
      </c>
      <c r="S1922" s="54">
        <v>3.0619999999999998</v>
      </c>
      <c r="T1922" s="54">
        <v>5.4974503662882111E-2</v>
      </c>
      <c r="U1922" s="54">
        <v>3.116974503662882</v>
      </c>
      <c r="V1922" s="54">
        <v>3.0778285923049777</v>
      </c>
      <c r="W1922" s="54">
        <v>44.350999999999999</v>
      </c>
      <c r="X1922" s="54">
        <v>0.79626852121243796</v>
      </c>
      <c r="Y1922" s="54">
        <v>45.147268521212439</v>
      </c>
      <c r="Z1922" s="54">
        <v>44.580266458954306</v>
      </c>
      <c r="AA1922" s="54"/>
      <c r="AB1922" s="54">
        <v>2.0989999999999998</v>
      </c>
      <c r="AC1922" s="54">
        <v>3.7685004307116118E-2</v>
      </c>
      <c r="AD1922" s="54">
        <v>2.1366850043071159</v>
      </c>
      <c r="AE1922" s="54">
        <v>2.109850494855698</v>
      </c>
      <c r="AF1922" s="54">
        <v>2.799999999999998</v>
      </c>
      <c r="AG1922" s="54">
        <v>5.0270610795581261E-2</v>
      </c>
      <c r="AH1922" s="54">
        <v>2.8502706107955795</v>
      </c>
      <c r="AI1922" s="54">
        <v>2.8144742189594814</v>
      </c>
      <c r="AJ1922" s="54">
        <v>30.431999999999995</v>
      </c>
      <c r="AK1922" s="54">
        <v>0.54636972418968921</v>
      </c>
      <c r="AL1922" s="54">
        <v>30.978369724189683</v>
      </c>
      <c r="AM1922" s="54">
        <v>30.589314082633919</v>
      </c>
      <c r="AN1922" s="54">
        <v>1.7989999999999997</v>
      </c>
      <c r="AO1922" s="54">
        <v>3.2298867436160977E-2</v>
      </c>
      <c r="AP1922" s="54">
        <v>1.8312988674361608</v>
      </c>
      <c r="AQ1922" s="54">
        <v>1.8082996856814677</v>
      </c>
      <c r="AR1922" s="54">
        <v>37.129999999999988</v>
      </c>
      <c r="AS1922" s="54">
        <v>0.6666242067285475</v>
      </c>
      <c r="AT1922" s="54">
        <v>37.796624206728538</v>
      </c>
      <c r="AU1922" s="54">
        <v>37.32193848213057</v>
      </c>
    </row>
    <row r="1923" spans="1:47" x14ac:dyDescent="0.25">
      <c r="A1923" s="51">
        <v>46102</v>
      </c>
      <c r="B1923" s="52">
        <v>24</v>
      </c>
      <c r="C1923" s="52" t="s">
        <v>16</v>
      </c>
      <c r="D1923" s="53">
        <v>17.556432000000001</v>
      </c>
      <c r="E1923">
        <v>1.1757505E-2</v>
      </c>
      <c r="G1923" s="54">
        <v>1.0449999999999999</v>
      </c>
      <c r="H1923" s="54">
        <v>1.9678488921312735E-2</v>
      </c>
      <c r="I1923" s="54">
        <v>1.0646784889213126</v>
      </c>
      <c r="J1923" s="54">
        <v>1.0521605262644278</v>
      </c>
      <c r="K1923" s="54">
        <v>6.875</v>
      </c>
      <c r="L1923" s="54">
        <v>0.12946374290337329</v>
      </c>
      <c r="M1923" s="54">
        <v>7.0044637429033729</v>
      </c>
      <c r="N1923" s="54">
        <v>6.9221087254238682</v>
      </c>
      <c r="O1923" s="54">
        <v>31.962999999999997</v>
      </c>
      <c r="P1923" s="54">
        <v>0.60189812573389379</v>
      </c>
      <c r="Q1923" s="54">
        <v>32.56489812573389</v>
      </c>
      <c r="R1923" s="54">
        <v>32.182016173196082</v>
      </c>
      <c r="S1923" s="54">
        <v>3.02</v>
      </c>
      <c r="T1923" s="54">
        <v>5.6869891428099971E-2</v>
      </c>
      <c r="U1923" s="54">
        <v>3.0768698914281001</v>
      </c>
      <c r="V1923" s="54">
        <v>3.0406935782952851</v>
      </c>
      <c r="W1923" s="54">
        <v>42.902999999999999</v>
      </c>
      <c r="X1923" s="54">
        <v>0.80791024898667974</v>
      </c>
      <c r="Y1923" s="54">
        <v>43.710910248986679</v>
      </c>
      <c r="Z1923" s="54">
        <v>43.196979003179663</v>
      </c>
      <c r="AA1923" s="54"/>
      <c r="AB1923" s="54">
        <v>2.0990000000000002</v>
      </c>
      <c r="AC1923" s="54">
        <v>3.9526457651517161E-2</v>
      </c>
      <c r="AD1923" s="54">
        <v>2.1385264576515173</v>
      </c>
      <c r="AE1923" s="54">
        <v>2.1133827221330472</v>
      </c>
      <c r="AF1923" s="54">
        <v>2.76</v>
      </c>
      <c r="AG1923" s="54">
        <v>5.1973808060117845E-2</v>
      </c>
      <c r="AH1923" s="54">
        <v>2.8119738080601175</v>
      </c>
      <c r="AI1923" s="54">
        <v>2.7789120119519817</v>
      </c>
      <c r="AJ1923" s="54">
        <v>29.553000000000004</v>
      </c>
      <c r="AK1923" s="54">
        <v>0.55651519913067504</v>
      </c>
      <c r="AL1923" s="54">
        <v>30.10951519913068</v>
      </c>
      <c r="AM1923" s="54">
        <v>29.755502423629327</v>
      </c>
      <c r="AN1923" s="54">
        <v>1.7509999999999999</v>
      </c>
      <c r="AO1923" s="54">
        <v>3.2973238374371862E-2</v>
      </c>
      <c r="AP1923" s="54">
        <v>1.7839732383743718</v>
      </c>
      <c r="AQ1923" s="54">
        <v>1.7629981641043191</v>
      </c>
      <c r="AR1923" s="54">
        <v>36.163000000000004</v>
      </c>
      <c r="AS1923" s="54">
        <v>0.68098870321668181</v>
      </c>
      <c r="AT1923" s="54">
        <v>36.843988703216688</v>
      </c>
      <c r="AU1923" s="54">
        <v>36.410795321818675</v>
      </c>
    </row>
    <row r="1924" spans="1:47" x14ac:dyDescent="0.25">
      <c r="A1924" s="51">
        <v>46103</v>
      </c>
      <c r="B1924" s="52">
        <v>1</v>
      </c>
      <c r="C1924" s="52" t="s">
        <v>16</v>
      </c>
      <c r="D1924" s="53">
        <v>17.136703000000001</v>
      </c>
      <c r="E1924">
        <v>1.159581E-2</v>
      </c>
      <c r="G1924" s="54">
        <v>1.0449999999999999</v>
      </c>
      <c r="H1924" s="54">
        <v>2.0079192713683386E-2</v>
      </c>
      <c r="I1924" s="54">
        <v>1.0650791927136833</v>
      </c>
      <c r="J1924" s="54">
        <v>1.0527287367600222</v>
      </c>
      <c r="K1924" s="54">
        <v>6.8</v>
      </c>
      <c r="L1924" s="54">
        <v>0.13065886167755697</v>
      </c>
      <c r="M1924" s="54">
        <v>6.9306588616775571</v>
      </c>
      <c r="N1924" s="54">
        <v>6.8502922583427281</v>
      </c>
      <c r="O1924" s="54">
        <v>30.922999999999998</v>
      </c>
      <c r="P1924" s="54">
        <v>0.5941711734786902</v>
      </c>
      <c r="Q1924" s="54">
        <v>31.517171173478687</v>
      </c>
      <c r="R1924" s="54">
        <v>31.151704044813552</v>
      </c>
      <c r="S1924" s="54">
        <v>2.9089999999999998</v>
      </c>
      <c r="T1924" s="54">
        <v>5.5895092444119589E-2</v>
      </c>
      <c r="U1924" s="54">
        <v>2.9648950924441193</v>
      </c>
      <c r="V1924" s="54">
        <v>2.9305147322822047</v>
      </c>
      <c r="W1924" s="54">
        <v>41.677</v>
      </c>
      <c r="X1924" s="54">
        <v>0.80080432031405013</v>
      </c>
      <c r="Y1924" s="54">
        <v>42.477804320314043</v>
      </c>
      <c r="Z1924" s="54">
        <v>41.985239772198511</v>
      </c>
      <c r="AA1924" s="54"/>
      <c r="AB1924" s="54">
        <v>2.0989999999999998</v>
      </c>
      <c r="AC1924" s="54">
        <v>4.0331316273704711E-2</v>
      </c>
      <c r="AD1924" s="54">
        <v>2.1393313162737044</v>
      </c>
      <c r="AE1924" s="54">
        <v>2.1145240368031448</v>
      </c>
      <c r="AF1924" s="54">
        <v>2.722</v>
      </c>
      <c r="AG1924" s="54">
        <v>5.2301973747986771E-2</v>
      </c>
      <c r="AH1924" s="54">
        <v>2.7743019737479866</v>
      </c>
      <c r="AI1924" s="54">
        <v>2.7421316951777799</v>
      </c>
      <c r="AJ1924" s="54">
        <v>28.856999999999996</v>
      </c>
      <c r="AK1924" s="54">
        <v>0.55447393697489133</v>
      </c>
      <c r="AL1924" s="54">
        <v>29.411473936974886</v>
      </c>
      <c r="AM1924" s="54">
        <v>29.070424073381773</v>
      </c>
      <c r="AN1924" s="54">
        <v>1.7030000000000003</v>
      </c>
      <c r="AO1924" s="54">
        <v>3.2722359034835224E-2</v>
      </c>
      <c r="AP1924" s="54">
        <v>1.7357223590348356</v>
      </c>
      <c r="AQ1924" s="54">
        <v>1.7155952523467159</v>
      </c>
      <c r="AR1924" s="54">
        <v>35.381</v>
      </c>
      <c r="AS1924" s="54">
        <v>0.67982958603141808</v>
      </c>
      <c r="AT1924" s="54">
        <v>36.060829586031417</v>
      </c>
      <c r="AU1924" s="54">
        <v>35.642675057709411</v>
      </c>
    </row>
    <row r="1925" spans="1:47" x14ac:dyDescent="0.25">
      <c r="A1925" s="51">
        <v>46103</v>
      </c>
      <c r="B1925" s="52">
        <v>2</v>
      </c>
      <c r="C1925" s="52" t="s">
        <v>16</v>
      </c>
      <c r="D1925" s="53">
        <v>18.759253000000001</v>
      </c>
      <c r="E1925">
        <v>1.1861356999999999E-2</v>
      </c>
      <c r="G1925" s="54">
        <v>1.0449999999999999</v>
      </c>
      <c r="H1925" s="54">
        <v>1.7592602101022623E-2</v>
      </c>
      <c r="I1925" s="54">
        <v>1.0625926021010226</v>
      </c>
      <c r="J1925" s="54">
        <v>1.0499888119019434</v>
      </c>
      <c r="K1925" s="54">
        <v>6.6629999999999994</v>
      </c>
      <c r="L1925" s="54">
        <v>0.11217177779819495</v>
      </c>
      <c r="M1925" s="54">
        <v>6.7751717777981941</v>
      </c>
      <c r="N1925" s="54">
        <v>6.6948090466054051</v>
      </c>
      <c r="O1925" s="54">
        <v>30.337</v>
      </c>
      <c r="P1925" s="54">
        <v>0.51072418175954382</v>
      </c>
      <c r="Q1925" s="54">
        <v>30.847724181759542</v>
      </c>
      <c r="R1925" s="54">
        <v>30.481828312602158</v>
      </c>
      <c r="S1925" s="54">
        <v>2.87</v>
      </c>
      <c r="T1925" s="54">
        <v>4.8316524430559747E-2</v>
      </c>
      <c r="U1925" s="54">
        <v>2.9183165244305598</v>
      </c>
      <c r="V1925" s="54">
        <v>2.8837013302952896</v>
      </c>
      <c r="W1925" s="54">
        <v>40.914999999999999</v>
      </c>
      <c r="X1925" s="54">
        <v>0.68880508608932123</v>
      </c>
      <c r="Y1925" s="54">
        <v>41.603805086089316</v>
      </c>
      <c r="Z1925" s="54">
        <v>41.110327501404797</v>
      </c>
      <c r="AA1925" s="54"/>
      <c r="AB1925" s="54">
        <v>2.0989999999999993</v>
      </c>
      <c r="AC1925" s="54">
        <v>3.5336719435451171E-2</v>
      </c>
      <c r="AD1925" s="54">
        <v>2.1343367194354506</v>
      </c>
      <c r="AE1925" s="54">
        <v>2.1090205896480176</v>
      </c>
      <c r="AF1925" s="54">
        <v>2.7069999999999981</v>
      </c>
      <c r="AG1925" s="54">
        <v>4.557241520331886E-2</v>
      </c>
      <c r="AH1925" s="54">
        <v>2.7525724152033169</v>
      </c>
      <c r="AI1925" s="54">
        <v>2.7199231711182379</v>
      </c>
      <c r="AJ1925" s="54">
        <v>28.356000000000002</v>
      </c>
      <c r="AK1925" s="54">
        <v>0.47737399538430386</v>
      </c>
      <c r="AL1925" s="54">
        <v>28.833373995384306</v>
      </c>
      <c r="AM1925" s="54">
        <v>28.491371052910537</v>
      </c>
      <c r="AN1925" s="54">
        <v>1.7200000000000002</v>
      </c>
      <c r="AO1925" s="54">
        <v>2.8956244606467861E-2</v>
      </c>
      <c r="AP1925" s="54">
        <v>1.7489562446064681</v>
      </c>
      <c r="AQ1925" s="54">
        <v>1.7282112502118114</v>
      </c>
      <c r="AR1925" s="54">
        <v>34.881999999999998</v>
      </c>
      <c r="AS1925" s="54">
        <v>0.58723937462954179</v>
      </c>
      <c r="AT1925" s="54">
        <v>35.469239374629545</v>
      </c>
      <c r="AU1925" s="54">
        <v>35.048526063888609</v>
      </c>
    </row>
    <row r="1926" spans="1:47" x14ac:dyDescent="0.25">
      <c r="A1926" s="51">
        <v>46103</v>
      </c>
      <c r="B1926" s="52">
        <v>3</v>
      </c>
      <c r="C1926" s="52" t="s">
        <v>16</v>
      </c>
      <c r="D1926" s="53">
        <v>20.172001000000002</v>
      </c>
      <c r="E1926">
        <v>1.2036590999999999E-2</v>
      </c>
      <c r="G1926" s="54">
        <v>1.0449999999999999</v>
      </c>
      <c r="H1926" s="54">
        <v>2.3356216234816433E-2</v>
      </c>
      <c r="I1926" s="54">
        <v>1.0683562162348164</v>
      </c>
      <c r="J1926" s="54">
        <v>1.0554968494176904</v>
      </c>
      <c r="K1926" s="54">
        <v>6.5859999999999985</v>
      </c>
      <c r="L1926" s="54">
        <v>0.1472000383947378</v>
      </c>
      <c r="M1926" s="54">
        <v>6.7332000383947364</v>
      </c>
      <c r="N1926" s="54">
        <v>6.6521552634113945</v>
      </c>
      <c r="O1926" s="54">
        <v>29.650000000000002</v>
      </c>
      <c r="P1926" s="54">
        <v>0.66269072857637068</v>
      </c>
      <c r="Q1926" s="54">
        <v>30.312690728576374</v>
      </c>
      <c r="R1926" s="54">
        <v>29.947829268167009</v>
      </c>
      <c r="S1926" s="54">
        <v>2.8349999999999995</v>
      </c>
      <c r="T1926" s="54">
        <v>6.3363514857133568E-2</v>
      </c>
      <c r="U1926" s="54">
        <v>2.8983635148571332</v>
      </c>
      <c r="V1926" s="54">
        <v>2.8634770986594753</v>
      </c>
      <c r="W1926" s="54">
        <v>40.116</v>
      </c>
      <c r="X1926" s="54">
        <v>0.89661049806305848</v>
      </c>
      <c r="Y1926" s="54">
        <v>41.012610498063061</v>
      </c>
      <c r="Z1926" s="54">
        <v>40.518958479655566</v>
      </c>
      <c r="AA1926" s="54"/>
      <c r="AB1926" s="54">
        <v>2.0989999999999993</v>
      </c>
      <c r="AC1926" s="54">
        <v>4.6913586485052332E-2</v>
      </c>
      <c r="AD1926" s="54">
        <v>2.1459135864850518</v>
      </c>
      <c r="AE1926" s="54">
        <v>2.120084102323188</v>
      </c>
      <c r="AF1926" s="54">
        <v>2.6899999999999995</v>
      </c>
      <c r="AG1926" s="54">
        <v>6.0122700164264312E-2</v>
      </c>
      <c r="AH1926" s="54">
        <v>2.7501227001642636</v>
      </c>
      <c r="AI1926" s="54">
        <v>2.7170205980225708</v>
      </c>
      <c r="AJ1926" s="54">
        <v>27.922999999999995</v>
      </c>
      <c r="AK1926" s="54">
        <v>0.62409150806198965</v>
      </c>
      <c r="AL1926" s="54">
        <v>28.547091508061985</v>
      </c>
      <c r="AM1926" s="54">
        <v>28.203481843339869</v>
      </c>
      <c r="AN1926" s="54">
        <v>1.6970000000000003</v>
      </c>
      <c r="AO1926" s="54">
        <v>3.7928707129649283E-2</v>
      </c>
      <c r="AP1926" s="54">
        <v>1.7349287071296495</v>
      </c>
      <c r="AQ1926" s="54">
        <v>1.7140460798677712</v>
      </c>
      <c r="AR1926" s="54">
        <v>34.408999999999999</v>
      </c>
      <c r="AS1926" s="54">
        <v>0.76905650184095553</v>
      </c>
      <c r="AT1926" s="54">
        <v>35.178056501840949</v>
      </c>
      <c r="AU1926" s="54">
        <v>34.754632623553398</v>
      </c>
    </row>
    <row r="1927" spans="1:47" x14ac:dyDescent="0.25">
      <c r="A1927" s="51">
        <v>46103</v>
      </c>
      <c r="B1927" s="52">
        <v>4</v>
      </c>
      <c r="C1927" s="52" t="s">
        <v>16</v>
      </c>
      <c r="D1927" s="53">
        <v>18.721219000000001</v>
      </c>
      <c r="E1927">
        <v>1.1694685999999999E-2</v>
      </c>
      <c r="G1927" s="54">
        <v>1.0449999999999999</v>
      </c>
      <c r="H1927" s="54">
        <v>2.1620371774267007E-2</v>
      </c>
      <c r="I1927" s="54">
        <v>1.0666203717742668</v>
      </c>
      <c r="J1927" s="54">
        <v>1.0541465814451636</v>
      </c>
      <c r="K1927" s="54">
        <v>6.5249999999999995</v>
      </c>
      <c r="L1927" s="54">
        <v>0.1349980151455428</v>
      </c>
      <c r="M1927" s="54">
        <v>6.6599980151455425</v>
      </c>
      <c r="N1927" s="54">
        <v>6.5821114295977923</v>
      </c>
      <c r="O1927" s="54">
        <v>29.341999999999995</v>
      </c>
      <c r="P1927" s="54">
        <v>0.60706693645984922</v>
      </c>
      <c r="Q1927" s="54">
        <v>29.949066936459843</v>
      </c>
      <c r="R1927" s="54">
        <v>29.598822002644962</v>
      </c>
      <c r="S1927" s="54">
        <v>2.8379999999999992</v>
      </c>
      <c r="T1927" s="54">
        <v>5.8716378081693547E-2</v>
      </c>
      <c r="U1927" s="54">
        <v>2.8967163780816927</v>
      </c>
      <c r="V1927" s="54">
        <v>2.8628401896089701</v>
      </c>
      <c r="W1927" s="54">
        <v>39.749999999999993</v>
      </c>
      <c r="X1927" s="54">
        <v>0.8224017014613525</v>
      </c>
      <c r="Y1927" s="54">
        <v>40.572401701461345</v>
      </c>
      <c r="Z1927" s="54">
        <v>40.097920203296887</v>
      </c>
      <c r="AA1927" s="54"/>
      <c r="AB1927" s="54">
        <v>2.0989999999999993</v>
      </c>
      <c r="AC1927" s="54">
        <v>4.3426947707355446E-2</v>
      </c>
      <c r="AD1927" s="54">
        <v>2.1424269477073548</v>
      </c>
      <c r="AE1927" s="54">
        <v>2.1173719372759789</v>
      </c>
      <c r="AF1927" s="54">
        <v>2.6799999999999997</v>
      </c>
      <c r="AG1927" s="54">
        <v>5.5447460626828302E-2</v>
      </c>
      <c r="AH1927" s="54">
        <v>2.735447460626828</v>
      </c>
      <c r="AI1927" s="54">
        <v>2.7034572615052999</v>
      </c>
      <c r="AJ1927" s="54">
        <v>27.744999999999994</v>
      </c>
      <c r="AK1927" s="54">
        <v>0.57402604294453397</v>
      </c>
      <c r="AL1927" s="54">
        <v>28.319026042944529</v>
      </c>
      <c r="AM1927" s="54">
        <v>27.987843925546471</v>
      </c>
      <c r="AN1927" s="54">
        <v>1.7000000000000002</v>
      </c>
      <c r="AO1927" s="54">
        <v>3.5171896666271692E-2</v>
      </c>
      <c r="AP1927" s="54">
        <v>1.7351718966662719</v>
      </c>
      <c r="AQ1927" s="54">
        <v>1.7148796061787355</v>
      </c>
      <c r="AR1927" s="54">
        <v>34.223999999999997</v>
      </c>
      <c r="AS1927" s="54">
        <v>0.70807234794498941</v>
      </c>
      <c r="AT1927" s="54">
        <v>34.932072347944981</v>
      </c>
      <c r="AU1927" s="54">
        <v>34.523552730506488</v>
      </c>
    </row>
    <row r="1928" spans="1:47" x14ac:dyDescent="0.25">
      <c r="A1928" s="51">
        <v>46103</v>
      </c>
      <c r="B1928" s="52">
        <v>5</v>
      </c>
      <c r="C1928" s="52" t="s">
        <v>16</v>
      </c>
      <c r="D1928" s="53">
        <v>17.716711</v>
      </c>
      <c r="E1928">
        <v>1.1393003000000001E-2</v>
      </c>
      <c r="G1928" s="54">
        <v>1.0449999999999999</v>
      </c>
      <c r="H1928" s="54">
        <v>2.0500896847746423E-2</v>
      </c>
      <c r="I1928" s="54">
        <v>1.0655008968477464</v>
      </c>
      <c r="J1928" s="54">
        <v>1.0533616419334573</v>
      </c>
      <c r="K1928" s="54">
        <v>6.5010000000000003</v>
      </c>
      <c r="L1928" s="54">
        <v>0.12753715828440143</v>
      </c>
      <c r="M1928" s="54">
        <v>6.6285371582844022</v>
      </c>
      <c r="N1928" s="54">
        <v>6.5530182145544567</v>
      </c>
      <c r="O1928" s="54">
        <v>29.279</v>
      </c>
      <c r="P1928" s="54">
        <v>0.57439785531594978</v>
      </c>
      <c r="Q1928" s="54">
        <v>29.853397855315951</v>
      </c>
      <c r="R1928" s="54">
        <v>29.513278003990141</v>
      </c>
      <c r="S1928" s="54">
        <v>2.8739999999999992</v>
      </c>
      <c r="T1928" s="54">
        <v>5.6382370852079616E-2</v>
      </c>
      <c r="U1928" s="54">
        <v>2.9303823708520786</v>
      </c>
      <c r="V1928" s="54">
        <v>2.8969965157098136</v>
      </c>
      <c r="W1928" s="54">
        <v>39.699000000000005</v>
      </c>
      <c r="X1928" s="54">
        <v>0.77881828130017727</v>
      </c>
      <c r="Y1928" s="54">
        <v>40.477818281300181</v>
      </c>
      <c r="Z1928" s="54">
        <v>40.016654376187873</v>
      </c>
      <c r="AA1928" s="54"/>
      <c r="AB1928" s="54">
        <v>2.0989999999999998</v>
      </c>
      <c r="AC1928" s="54">
        <v>4.1178356443463862E-2</v>
      </c>
      <c r="AD1928" s="54">
        <v>2.1401783564434638</v>
      </c>
      <c r="AE1928" s="54">
        <v>2.1157952980079684</v>
      </c>
      <c r="AF1928" s="54">
        <v>2.6739999999999995</v>
      </c>
      <c r="AG1928" s="54">
        <v>5.2458754230501357E-2</v>
      </c>
      <c r="AH1928" s="54">
        <v>2.7264587542305008</v>
      </c>
      <c r="AI1928" s="54">
        <v>2.6953962014641766</v>
      </c>
      <c r="AJ1928" s="54">
        <v>27.740000000000002</v>
      </c>
      <c r="AK1928" s="54">
        <v>0.54420562541290507</v>
      </c>
      <c r="AL1928" s="54">
        <v>28.284205625412906</v>
      </c>
      <c r="AM1928" s="54">
        <v>27.96196358586996</v>
      </c>
      <c r="AN1928" s="54">
        <v>1.7020000000000002</v>
      </c>
      <c r="AO1928" s="54">
        <v>3.3389977449631021E-2</v>
      </c>
      <c r="AP1928" s="54">
        <v>1.7353899774496313</v>
      </c>
      <c r="AQ1928" s="54">
        <v>1.7156186742303776</v>
      </c>
      <c r="AR1928" s="54">
        <v>34.215000000000003</v>
      </c>
      <c r="AS1928" s="54">
        <v>0.67123271353650127</v>
      </c>
      <c r="AT1928" s="54">
        <v>34.886232713536501</v>
      </c>
      <c r="AU1928" s="54">
        <v>34.488773759572481</v>
      </c>
    </row>
    <row r="1929" spans="1:47" x14ac:dyDescent="0.25">
      <c r="A1929" s="51">
        <v>46103</v>
      </c>
      <c r="B1929" s="52">
        <v>6</v>
      </c>
      <c r="C1929" s="52" t="s">
        <v>16</v>
      </c>
      <c r="D1929" s="53">
        <v>17.328102999999999</v>
      </c>
      <c r="E1929">
        <v>1.1534025E-2</v>
      </c>
      <c r="G1929" s="54">
        <v>1.0449999999999999</v>
      </c>
      <c r="H1929" s="54">
        <v>2.4026556673487451E-2</v>
      </c>
      <c r="I1929" s="54">
        <v>1.0690265566734873</v>
      </c>
      <c r="J1929" s="54">
        <v>1.0566963776431515</v>
      </c>
      <c r="K1929" s="54">
        <v>6.5019999999999998</v>
      </c>
      <c r="L1929" s="54">
        <v>0.14949346554164153</v>
      </c>
      <c r="M1929" s="54">
        <v>6.6514934655416411</v>
      </c>
      <c r="N1929" s="54">
        <v>6.5747749736227474</v>
      </c>
      <c r="O1929" s="54">
        <v>29.449999999999996</v>
      </c>
      <c r="P1929" s="54">
        <v>0.67711205170737354</v>
      </c>
      <c r="Q1929" s="54">
        <v>30.127112051707368</v>
      </c>
      <c r="R1929" s="54">
        <v>29.779625188125173</v>
      </c>
      <c r="S1929" s="54">
        <v>2.871</v>
      </c>
      <c r="T1929" s="54">
        <v>6.6009803071370776E-2</v>
      </c>
      <c r="U1929" s="54">
        <v>2.9370098030713709</v>
      </c>
      <c r="V1929" s="54">
        <v>2.9031342585775008</v>
      </c>
      <c r="W1929" s="54">
        <v>39.867999999999995</v>
      </c>
      <c r="X1929" s="54">
        <v>0.91664187699387334</v>
      </c>
      <c r="Y1929" s="54">
        <v>40.784641876993867</v>
      </c>
      <c r="Z1929" s="54">
        <v>40.314230797968577</v>
      </c>
      <c r="AA1929" s="54"/>
      <c r="AB1929" s="54">
        <v>2.0989999999999989</v>
      </c>
      <c r="AC1929" s="54">
        <v>4.8260040629330266E-2</v>
      </c>
      <c r="AD1929" s="54">
        <v>2.147260040629329</v>
      </c>
      <c r="AE1929" s="54">
        <v>2.1224934896392091</v>
      </c>
      <c r="AF1929" s="54">
        <v>2.6779999999999995</v>
      </c>
      <c r="AG1929" s="54">
        <v>6.1572362460860654E-2</v>
      </c>
      <c r="AH1929" s="54">
        <v>2.7395723624608603</v>
      </c>
      <c r="AI1929" s="54">
        <v>2.7079740663429277</v>
      </c>
      <c r="AJ1929" s="54">
        <v>28.091000000000001</v>
      </c>
      <c r="AK1929" s="54">
        <v>0.64586603207170912</v>
      </c>
      <c r="AL1929" s="54">
        <v>28.73686603207171</v>
      </c>
      <c r="AM1929" s="54">
        <v>28.405414300836142</v>
      </c>
      <c r="AN1929" s="54">
        <v>1.7049999999999996</v>
      </c>
      <c r="AO1929" s="54">
        <v>3.9201224046216364E-2</v>
      </c>
      <c r="AP1929" s="54">
        <v>1.7442012240462159</v>
      </c>
      <c r="AQ1929" s="54">
        <v>1.7240835635230363</v>
      </c>
      <c r="AR1929" s="54">
        <v>34.573</v>
      </c>
      <c r="AS1929" s="54">
        <v>0.79489965920811645</v>
      </c>
      <c r="AT1929" s="54">
        <v>35.367899659208113</v>
      </c>
      <c r="AU1929" s="54">
        <v>34.959965420341319</v>
      </c>
    </row>
    <row r="1930" spans="1:47" x14ac:dyDescent="0.25">
      <c r="A1930" s="51">
        <v>46103</v>
      </c>
      <c r="B1930" s="52">
        <v>7</v>
      </c>
      <c r="C1930" s="52" t="s">
        <v>16</v>
      </c>
      <c r="D1930" s="53">
        <v>17.250900999999999</v>
      </c>
      <c r="E1930">
        <v>1.1105701000000001E-2</v>
      </c>
      <c r="G1930" s="54">
        <v>1.0449999999999999</v>
      </c>
      <c r="H1930" s="54">
        <v>1.6466851998869114E-2</v>
      </c>
      <c r="I1930" s="54">
        <v>1.061466851998869</v>
      </c>
      <c r="J1930" s="54">
        <v>1.0496785185191584</v>
      </c>
      <c r="K1930" s="54">
        <v>6.6259999999999994</v>
      </c>
      <c r="L1930" s="54">
        <v>0.10441087210000646</v>
      </c>
      <c r="M1930" s="54">
        <v>6.7304108721000055</v>
      </c>
      <c r="N1930" s="54">
        <v>6.6556649413473137</v>
      </c>
      <c r="O1930" s="54">
        <v>29.968000000000004</v>
      </c>
      <c r="P1930" s="54">
        <v>0.47222834516948303</v>
      </c>
      <c r="Q1930" s="54">
        <v>30.440228345169487</v>
      </c>
      <c r="R1930" s="54">
        <v>30.102168270796312</v>
      </c>
      <c r="S1930" s="54">
        <v>3.0009999999999999</v>
      </c>
      <c r="T1930" s="54">
        <v>4.7289017080005949E-2</v>
      </c>
      <c r="U1930" s="54">
        <v>3.0482890170800059</v>
      </c>
      <c r="V1930" s="54">
        <v>3.0144356306947317</v>
      </c>
      <c r="W1930" s="54">
        <v>40.64</v>
      </c>
      <c r="X1930" s="54">
        <v>0.64039508634836462</v>
      </c>
      <c r="Y1930" s="54">
        <v>41.280395086348371</v>
      </c>
      <c r="Z1930" s="54">
        <v>40.821947361357516</v>
      </c>
      <c r="AA1930" s="54"/>
      <c r="AB1930" s="54">
        <v>2.0989999999999998</v>
      </c>
      <c r="AC1930" s="54">
        <v>3.3075523775718922E-2</v>
      </c>
      <c r="AD1930" s="54">
        <v>2.1320755237757187</v>
      </c>
      <c r="AE1930" s="54">
        <v>2.1083973304992472</v>
      </c>
      <c r="AF1930" s="54">
        <v>2.7049999999999979</v>
      </c>
      <c r="AG1930" s="54">
        <v>4.2624722159752076E-2</v>
      </c>
      <c r="AH1930" s="54">
        <v>2.7476247221597498</v>
      </c>
      <c r="AI1930" s="54">
        <v>2.7171104235352357</v>
      </c>
      <c r="AJ1930" s="54">
        <v>28.643000000000011</v>
      </c>
      <c r="AK1930" s="54">
        <v>0.45134932230010361</v>
      </c>
      <c r="AL1930" s="54">
        <v>29.094349322300115</v>
      </c>
      <c r="AM1930" s="54">
        <v>28.771236177937098</v>
      </c>
      <c r="AN1930" s="54">
        <v>1.766999999999999</v>
      </c>
      <c r="AO1930" s="54">
        <v>2.7843949743542307E-2</v>
      </c>
      <c r="AP1930" s="54">
        <v>1.7948439497435413</v>
      </c>
      <c r="AQ1930" s="54">
        <v>1.7749109494960307</v>
      </c>
      <c r="AR1930" s="54">
        <v>35.214000000000006</v>
      </c>
      <c r="AS1930" s="54">
        <v>0.5548935179791169</v>
      </c>
      <c r="AT1930" s="54">
        <v>35.76889351797913</v>
      </c>
      <c r="AU1930" s="54">
        <v>35.371654881467613</v>
      </c>
    </row>
    <row r="1931" spans="1:47" x14ac:dyDescent="0.25">
      <c r="A1931" s="51">
        <v>46103</v>
      </c>
      <c r="B1931" s="52">
        <v>8</v>
      </c>
      <c r="C1931" s="52" t="s">
        <v>16</v>
      </c>
      <c r="D1931" s="53">
        <v>22.668676999999999</v>
      </c>
      <c r="E1931">
        <v>1.1683427E-2</v>
      </c>
      <c r="G1931" s="54">
        <v>1.0449999999999999</v>
      </c>
      <c r="H1931" s="54">
        <v>2.4414753590646765E-2</v>
      </c>
      <c r="I1931" s="54">
        <v>1.0694147535906466</v>
      </c>
      <c r="J1931" s="54">
        <v>1.0569203243843472</v>
      </c>
      <c r="K1931" s="54">
        <v>6.0919999999999987</v>
      </c>
      <c r="L1931" s="54">
        <v>0.14232983624327281</v>
      </c>
      <c r="M1931" s="54">
        <v>6.2343298362432717</v>
      </c>
      <c r="N1931" s="54">
        <v>6.1614914987076013</v>
      </c>
      <c r="O1931" s="54">
        <v>29.945999999999998</v>
      </c>
      <c r="P1931" s="54">
        <v>0.69964039332584504</v>
      </c>
      <c r="Q1931" s="54">
        <v>30.645640393325841</v>
      </c>
      <c r="R1931" s="54">
        <v>30.287594290922168</v>
      </c>
      <c r="S1931" s="54">
        <v>3.0249999999999995</v>
      </c>
      <c r="T1931" s="54">
        <v>7.0674286709766942E-2</v>
      </c>
      <c r="U1931" s="54">
        <v>3.0956742867097664</v>
      </c>
      <c r="V1931" s="54">
        <v>3.0595062021652155</v>
      </c>
      <c r="W1931" s="54">
        <v>40.107999999999997</v>
      </c>
      <c r="X1931" s="54">
        <v>0.93705926986953159</v>
      </c>
      <c r="Y1931" s="54">
        <v>41.045059269869526</v>
      </c>
      <c r="Z1931" s="54">
        <v>40.56551231617933</v>
      </c>
      <c r="AA1931" s="54"/>
      <c r="AB1931" s="54">
        <v>2.0989999999999993</v>
      </c>
      <c r="AC1931" s="54">
        <v>4.9039777786380426E-2</v>
      </c>
      <c r="AD1931" s="54">
        <v>2.1480397777863796</v>
      </c>
      <c r="AE1931" s="54">
        <v>2.1229433118495162</v>
      </c>
      <c r="AF1931" s="54">
        <v>2.3519999999999994</v>
      </c>
      <c r="AG1931" s="54">
        <v>5.4950718129379121E-2</v>
      </c>
      <c r="AH1931" s="54">
        <v>2.4069507181293783</v>
      </c>
      <c r="AI1931" s="54">
        <v>2.3788292851215163</v>
      </c>
      <c r="AJ1931" s="54">
        <v>27.676999999999992</v>
      </c>
      <c r="AK1931" s="54">
        <v>0.6466288374433784</v>
      </c>
      <c r="AL1931" s="54">
        <v>28.323628837443373</v>
      </c>
      <c r="AM1931" s="54">
        <v>27.992711787546007</v>
      </c>
      <c r="AN1931" s="54">
        <v>1.7440000000000002</v>
      </c>
      <c r="AO1931" s="54">
        <v>4.0745770585730111E-2</v>
      </c>
      <c r="AP1931" s="54">
        <v>1.7847457705857304</v>
      </c>
      <c r="AQ1931" s="54">
        <v>1.7638938236615331</v>
      </c>
      <c r="AR1931" s="54">
        <v>33.871999999999993</v>
      </c>
      <c r="AS1931" s="54">
        <v>0.79136510394486814</v>
      </c>
      <c r="AT1931" s="54">
        <v>34.663365103944862</v>
      </c>
      <c r="AU1931" s="54">
        <v>34.25837820817857</v>
      </c>
    </row>
    <row r="1932" spans="1:47" x14ac:dyDescent="0.25">
      <c r="A1932" s="51">
        <v>46103</v>
      </c>
      <c r="B1932" s="52">
        <v>9</v>
      </c>
      <c r="C1932" s="52" t="s">
        <v>16</v>
      </c>
      <c r="D1932" s="53">
        <v>16.900635999999999</v>
      </c>
      <c r="E1932">
        <v>1.0568554000000001E-2</v>
      </c>
      <c r="G1932" s="54">
        <v>1.0449999999999999</v>
      </c>
      <c r="H1932" s="54">
        <v>1.8015163226764559E-2</v>
      </c>
      <c r="I1932" s="54">
        <v>1.0630151632267646</v>
      </c>
      <c r="J1932" s="54">
        <v>1.0517806300713837</v>
      </c>
      <c r="K1932" s="54">
        <v>4.5989999999999993</v>
      </c>
      <c r="L1932" s="54">
        <v>7.9283957588411669E-2</v>
      </c>
      <c r="M1932" s="54">
        <v>4.6782839575884108</v>
      </c>
      <c r="N1932" s="54">
        <v>4.628841260955304</v>
      </c>
      <c r="O1932" s="54">
        <v>30.161000000000008</v>
      </c>
      <c r="P1932" s="54">
        <v>0.51995726132291487</v>
      </c>
      <c r="Q1932" s="54">
        <v>30.680957261322924</v>
      </c>
      <c r="R1932" s="54">
        <v>30.356703907734939</v>
      </c>
      <c r="S1932" s="54">
        <v>2.9590000000000001</v>
      </c>
      <c r="T1932" s="54">
        <v>5.1011356926312278E-2</v>
      </c>
      <c r="U1932" s="54">
        <v>3.0100113569263125</v>
      </c>
      <c r="V1932" s="54">
        <v>2.9781998893600234</v>
      </c>
      <c r="W1932" s="54">
        <v>38.76400000000001</v>
      </c>
      <c r="X1932" s="54">
        <v>0.6682677390644034</v>
      </c>
      <c r="Y1932" s="54">
        <v>39.432267739064415</v>
      </c>
      <c r="Z1932" s="54">
        <v>39.015525688121649</v>
      </c>
      <c r="AA1932" s="54"/>
      <c r="AB1932" s="54">
        <v>2.0989999999999993</v>
      </c>
      <c r="AC1932" s="54">
        <v>3.6185480969357704E-2</v>
      </c>
      <c r="AD1932" s="54">
        <v>2.1351854809693571</v>
      </c>
      <c r="AE1932" s="54">
        <v>2.1126196579137164</v>
      </c>
      <c r="AF1932" s="54">
        <v>2.0809999999999995</v>
      </c>
      <c r="AG1932" s="54">
        <v>3.5875171937700519E-2</v>
      </c>
      <c r="AH1932" s="54">
        <v>2.1168751719376999</v>
      </c>
      <c r="AI1932" s="54">
        <v>2.0945028623718169</v>
      </c>
      <c r="AJ1932" s="54">
        <v>27.507999999999992</v>
      </c>
      <c r="AK1932" s="54">
        <v>0.47422115793477448</v>
      </c>
      <c r="AL1932" s="54">
        <v>27.982221157934767</v>
      </c>
      <c r="AM1932" s="54">
        <v>27.686489542587189</v>
      </c>
      <c r="AN1932" s="54">
        <v>1.7230000000000003</v>
      </c>
      <c r="AO1932" s="54">
        <v>2.9703470085852002E-2</v>
      </c>
      <c r="AP1932" s="54">
        <v>1.7527034700858524</v>
      </c>
      <c r="AQ1932" s="54">
        <v>1.7341799288162627</v>
      </c>
      <c r="AR1932" s="54">
        <v>33.410999999999994</v>
      </c>
      <c r="AS1932" s="54">
        <v>0.57598528092768464</v>
      </c>
      <c r="AT1932" s="54">
        <v>33.986985280927676</v>
      </c>
      <c r="AU1932" s="54">
        <v>33.627791991688987</v>
      </c>
    </row>
    <row r="1933" spans="1:47" x14ac:dyDescent="0.25">
      <c r="A1933" s="51">
        <v>46103</v>
      </c>
      <c r="B1933" s="52">
        <v>10</v>
      </c>
      <c r="C1933" s="52" t="s">
        <v>16</v>
      </c>
      <c r="D1933" s="53">
        <v>36.130493999999999</v>
      </c>
      <c r="E1933">
        <v>9.7878050000000001E-3</v>
      </c>
      <c r="G1933" s="54">
        <v>1.0449999999999999</v>
      </c>
      <c r="H1933" s="54">
        <v>7.6447915849631601E-3</v>
      </c>
      <c r="I1933" s="54">
        <v>1.052644791584963</v>
      </c>
      <c r="J1933" s="54">
        <v>1.0423417096306637</v>
      </c>
      <c r="K1933" s="54">
        <v>3.0709999999999997</v>
      </c>
      <c r="L1933" s="54">
        <v>2.2466176992748197E-2</v>
      </c>
      <c r="M1933" s="54">
        <v>3.0934661769927478</v>
      </c>
      <c r="N1933" s="54">
        <v>3.0631879332782472</v>
      </c>
      <c r="O1933" s="54">
        <v>31.733000000000001</v>
      </c>
      <c r="P1933" s="54">
        <v>0.23214561853170909</v>
      </c>
      <c r="Q1933" s="54">
        <v>31.965145618531711</v>
      </c>
      <c r="R1933" s="54">
        <v>31.652277006420917</v>
      </c>
      <c r="S1933" s="54">
        <v>3.0109999999999997</v>
      </c>
      <c r="T1933" s="54">
        <v>2.2027241590740744E-2</v>
      </c>
      <c r="U1933" s="54">
        <v>3.0330272415907404</v>
      </c>
      <c r="V1933" s="54">
        <v>3.0033405623903624</v>
      </c>
      <c r="W1933" s="54">
        <v>38.860000000000007</v>
      </c>
      <c r="X1933" s="54">
        <v>0.28428382870016122</v>
      </c>
      <c r="Y1933" s="54">
        <v>39.144283828700161</v>
      </c>
      <c r="Z1933" s="54">
        <v>38.761147211720193</v>
      </c>
      <c r="AA1933" s="54"/>
      <c r="AB1933" s="54">
        <v>2.0989999999999998</v>
      </c>
      <c r="AC1933" s="54">
        <v>1.5355423480227439E-2</v>
      </c>
      <c r="AD1933" s="54">
        <v>2.1143554234802271</v>
      </c>
      <c r="AE1933" s="54">
        <v>2.0936605248945104</v>
      </c>
      <c r="AF1933" s="54">
        <v>2.04</v>
      </c>
      <c r="AG1933" s="54">
        <v>1.4923803668253445E-2</v>
      </c>
      <c r="AH1933" s="54">
        <v>2.0549238036682533</v>
      </c>
      <c r="AI1933" s="54">
        <v>2.0348106101880901</v>
      </c>
      <c r="AJ1933" s="54">
        <v>28.756999999999998</v>
      </c>
      <c r="AK1933" s="54">
        <v>0.21037442259213934</v>
      </c>
      <c r="AL1933" s="54">
        <v>28.967374422592137</v>
      </c>
      <c r="AM1933" s="54">
        <v>28.683847410381819</v>
      </c>
      <c r="AN1933" s="54">
        <v>1.7200000000000002</v>
      </c>
      <c r="AO1933" s="54">
        <v>1.2582814857547022E-2</v>
      </c>
      <c r="AP1933" s="54">
        <v>1.7325828148575473</v>
      </c>
      <c r="AQ1933" s="54">
        <v>1.7156246321193704</v>
      </c>
      <c r="AR1933" s="54">
        <v>34.616</v>
      </c>
      <c r="AS1933" s="54">
        <v>0.25323646459816723</v>
      </c>
      <c r="AT1933" s="54">
        <v>34.86923646459816</v>
      </c>
      <c r="AU1933" s="54">
        <v>34.527943177583793</v>
      </c>
    </row>
    <row r="1934" spans="1:47" x14ac:dyDescent="0.25">
      <c r="A1934" s="51">
        <v>46103</v>
      </c>
      <c r="B1934" s="52">
        <v>11</v>
      </c>
      <c r="C1934" s="52" t="s">
        <v>16</v>
      </c>
      <c r="D1934" s="53">
        <v>17.973928999999998</v>
      </c>
      <c r="E1934">
        <v>9.9496600000000008E-3</v>
      </c>
      <c r="G1934" s="54">
        <v>1.0449999999999999</v>
      </c>
      <c r="H1934" s="54">
        <v>1.4766585904683088E-2</v>
      </c>
      <c r="I1934" s="54">
        <v>1.059766585904683</v>
      </c>
      <c r="J1934" s="54">
        <v>1.0492222686955706</v>
      </c>
      <c r="K1934" s="54">
        <v>1.6679999999999997</v>
      </c>
      <c r="L1934" s="54">
        <v>2.3570014630632907E-2</v>
      </c>
      <c r="M1934" s="54">
        <v>1.6915700146306327</v>
      </c>
      <c r="N1934" s="54">
        <v>1.674739468118863</v>
      </c>
      <c r="O1934" s="54">
        <v>33.58</v>
      </c>
      <c r="P1934" s="54">
        <v>0.47450904753995987</v>
      </c>
      <c r="Q1934" s="54">
        <v>34.054509047539959</v>
      </c>
      <c r="R1934" s="54">
        <v>33.715678261050016</v>
      </c>
      <c r="S1934" s="54">
        <v>3.0759999999999996</v>
      </c>
      <c r="T1934" s="54">
        <v>4.34660461653638E-2</v>
      </c>
      <c r="U1934" s="54">
        <v>3.1194660461653636</v>
      </c>
      <c r="V1934" s="54">
        <v>3.0884284196244742</v>
      </c>
      <c r="W1934" s="54">
        <v>39.369</v>
      </c>
      <c r="X1934" s="54">
        <v>0.55631169424063964</v>
      </c>
      <c r="Y1934" s="54">
        <v>39.925311694240641</v>
      </c>
      <c r="Z1934" s="54">
        <v>39.528068417488925</v>
      </c>
      <c r="AA1934" s="54"/>
      <c r="AB1934" s="54">
        <v>2.0989999999999989</v>
      </c>
      <c r="AC1934" s="54">
        <v>2.9660348147301233E-2</v>
      </c>
      <c r="AD1934" s="54">
        <v>2.1286603481473003</v>
      </c>
      <c r="AE1934" s="54">
        <v>2.1074809014277531</v>
      </c>
      <c r="AF1934" s="54">
        <v>2.016</v>
      </c>
      <c r="AG1934" s="54">
        <v>2.8487499697455607E-2</v>
      </c>
      <c r="AH1934" s="54">
        <v>2.0444874996974556</v>
      </c>
      <c r="AI1934" s="54">
        <v>2.024145544201216</v>
      </c>
      <c r="AJ1934" s="54">
        <v>30.076999999999984</v>
      </c>
      <c r="AK1934" s="54">
        <v>0.4250091906747876</v>
      </c>
      <c r="AL1934" s="54">
        <v>30.502009190674773</v>
      </c>
      <c r="AM1934" s="54">
        <v>30.198524569910685</v>
      </c>
      <c r="AN1934" s="54">
        <v>1.7649999999999997</v>
      </c>
      <c r="AO1934" s="54">
        <v>2.4940692939488657E-2</v>
      </c>
      <c r="AP1934" s="54">
        <v>1.7899406929394883</v>
      </c>
      <c r="AQ1934" s="54">
        <v>1.772131391624576</v>
      </c>
      <c r="AR1934" s="54">
        <v>35.956999999999979</v>
      </c>
      <c r="AS1934" s="54">
        <v>0.50809773145903314</v>
      </c>
      <c r="AT1934" s="54">
        <v>36.465097731459018</v>
      </c>
      <c r="AU1934" s="54">
        <v>36.102282407164232</v>
      </c>
    </row>
    <row r="1935" spans="1:47" x14ac:dyDescent="0.25">
      <c r="A1935" s="51">
        <v>46103</v>
      </c>
      <c r="B1935" s="52">
        <v>12</v>
      </c>
      <c r="C1935" s="52" t="s">
        <v>16</v>
      </c>
      <c r="D1935" s="53">
        <v>17.836845</v>
      </c>
      <c r="E1935">
        <v>9.0959000000000005E-3</v>
      </c>
      <c r="G1935" s="54">
        <v>1.0449999999999999</v>
      </c>
      <c r="H1935" s="54">
        <v>1.2092758687570225E-2</v>
      </c>
      <c r="I1935" s="54">
        <v>1.0570927586875702</v>
      </c>
      <c r="J1935" s="54">
        <v>1.0474775486638239</v>
      </c>
      <c r="K1935" s="54">
        <v>1.2199999999999998</v>
      </c>
      <c r="L1935" s="54">
        <v>1.4117861817067629E-2</v>
      </c>
      <c r="M1935" s="54">
        <v>1.2341178618170674</v>
      </c>
      <c r="N1935" s="54">
        <v>1.2228924491577655</v>
      </c>
      <c r="O1935" s="54">
        <v>35.222000000000008</v>
      </c>
      <c r="P1935" s="54">
        <v>0.40758961386947234</v>
      </c>
      <c r="Q1935" s="54">
        <v>35.629589613869484</v>
      </c>
      <c r="R1935" s="54">
        <v>35.305506429700685</v>
      </c>
      <c r="S1935" s="54">
        <v>3.1879999999999997</v>
      </c>
      <c r="T1935" s="54">
        <v>3.6891593010501315E-2</v>
      </c>
      <c r="U1935" s="54">
        <v>3.2248915930105011</v>
      </c>
      <c r="V1935" s="54">
        <v>3.1955583015696369</v>
      </c>
      <c r="W1935" s="54">
        <v>40.675000000000011</v>
      </c>
      <c r="X1935" s="54">
        <v>0.47069182738461152</v>
      </c>
      <c r="Y1935" s="54">
        <v>41.145691827384624</v>
      </c>
      <c r="Z1935" s="54">
        <v>40.771434729091908</v>
      </c>
      <c r="AA1935" s="54"/>
      <c r="AB1935" s="54">
        <v>2.0989999999999998</v>
      </c>
      <c r="AC1935" s="54">
        <v>2.4289665536086028E-2</v>
      </c>
      <c r="AD1935" s="54">
        <v>2.123289665536086</v>
      </c>
      <c r="AE1935" s="54">
        <v>2.1039764350673362</v>
      </c>
      <c r="AF1935" s="54">
        <v>2.0509999999999997</v>
      </c>
      <c r="AG1935" s="54">
        <v>2.3734208677709596E-2</v>
      </c>
      <c r="AH1935" s="54">
        <v>2.0747342086777092</v>
      </c>
      <c r="AI1935" s="54">
        <v>2.0558626337889976</v>
      </c>
      <c r="AJ1935" s="54">
        <v>31.41299999999999</v>
      </c>
      <c r="AK1935" s="54">
        <v>0.36351179775372572</v>
      </c>
      <c r="AL1935" s="54">
        <v>31.776511797753717</v>
      </c>
      <c r="AM1935" s="54">
        <v>31.487475824092527</v>
      </c>
      <c r="AN1935" s="54">
        <v>1.7580000000000002</v>
      </c>
      <c r="AO1935" s="54">
        <v>2.0343607438036801E-2</v>
      </c>
      <c r="AP1935" s="54">
        <v>1.778343607438037</v>
      </c>
      <c r="AQ1935" s="54">
        <v>1.7621679718191412</v>
      </c>
      <c r="AR1935" s="54">
        <v>37.320999999999991</v>
      </c>
      <c r="AS1935" s="54">
        <v>0.43187927940555815</v>
      </c>
      <c r="AT1935" s="54">
        <v>37.752879279405555</v>
      </c>
      <c r="AU1935" s="54">
        <v>37.409482864768002</v>
      </c>
    </row>
    <row r="1936" spans="1:47" x14ac:dyDescent="0.25">
      <c r="A1936" s="51">
        <v>46103</v>
      </c>
      <c r="B1936" s="52">
        <v>13</v>
      </c>
      <c r="C1936" s="52" t="s">
        <v>16</v>
      </c>
      <c r="D1936" s="53">
        <v>16.597947000000001</v>
      </c>
      <c r="E1936">
        <v>9.3102159999999996E-3</v>
      </c>
      <c r="G1936" s="54">
        <v>1.0449999999999999</v>
      </c>
      <c r="H1936" s="54">
        <v>1.1530044502919392E-2</v>
      </c>
      <c r="I1936" s="54">
        <v>1.0565300445029193</v>
      </c>
      <c r="J1936" s="54">
        <v>1.0466935215781075</v>
      </c>
      <c r="K1936" s="54">
        <v>1.8359999999999996</v>
      </c>
      <c r="L1936" s="54">
        <v>2.0257571011827753E-2</v>
      </c>
      <c r="M1936" s="54">
        <v>1.8562575710118274</v>
      </c>
      <c r="N1936" s="54">
        <v>1.838975412074072</v>
      </c>
      <c r="O1936" s="54">
        <v>36.430999999999997</v>
      </c>
      <c r="P1936" s="54">
        <v>0.40196272850321185</v>
      </c>
      <c r="Q1936" s="54">
        <v>36.832962728503212</v>
      </c>
      <c r="R1936" s="54">
        <v>36.490039889580899</v>
      </c>
      <c r="S1936" s="54">
        <v>3.319</v>
      </c>
      <c r="T1936" s="54">
        <v>3.6620304024104745E-2</v>
      </c>
      <c r="U1936" s="54">
        <v>3.3556203040241046</v>
      </c>
      <c r="V1936" s="54">
        <v>3.3243787541796546</v>
      </c>
      <c r="W1936" s="54">
        <v>42.631</v>
      </c>
      <c r="X1936" s="54">
        <v>0.47037064804206374</v>
      </c>
      <c r="Y1936" s="54">
        <v>43.101370648042064</v>
      </c>
      <c r="Z1936" s="54">
        <v>42.700087577412731</v>
      </c>
      <c r="AA1936" s="54"/>
      <c r="AB1936" s="54">
        <v>2.0989999999999993</v>
      </c>
      <c r="AC1936" s="54">
        <v>2.3159390824524208E-2</v>
      </c>
      <c r="AD1936" s="54">
        <v>2.1221593908245233</v>
      </c>
      <c r="AE1936" s="54">
        <v>2.1024016285095186</v>
      </c>
      <c r="AF1936" s="54">
        <v>2.1219999999999999</v>
      </c>
      <c r="AG1936" s="54">
        <v>2.3413162138942536E-2</v>
      </c>
      <c r="AH1936" s="54">
        <v>2.1454131621389423</v>
      </c>
      <c r="AI1936" s="54">
        <v>2.1254389021901856</v>
      </c>
      <c r="AJ1936" s="54">
        <v>31.774999999999991</v>
      </c>
      <c r="AK1936" s="54">
        <v>0.35059058763661588</v>
      </c>
      <c r="AL1936" s="54">
        <v>32.125590587636609</v>
      </c>
      <c r="AM1936" s="54">
        <v>31.826494400138145</v>
      </c>
      <c r="AN1936" s="54">
        <v>1.8130000000000002</v>
      </c>
      <c r="AO1936" s="54">
        <v>2.0003799697409435E-2</v>
      </c>
      <c r="AP1936" s="54">
        <v>1.8330037996974096</v>
      </c>
      <c r="AQ1936" s="54">
        <v>1.8159381383934059</v>
      </c>
      <c r="AR1936" s="54">
        <v>37.80899999999999</v>
      </c>
      <c r="AS1936" s="54">
        <v>0.41716694029749207</v>
      </c>
      <c r="AT1936" s="54">
        <v>38.226166940297482</v>
      </c>
      <c r="AU1936" s="54">
        <v>37.870273069231253</v>
      </c>
    </row>
    <row r="1937" spans="1:47" x14ac:dyDescent="0.25">
      <c r="A1937" s="51">
        <v>46103</v>
      </c>
      <c r="B1937" s="52">
        <v>14</v>
      </c>
      <c r="C1937" s="52" t="s">
        <v>16</v>
      </c>
      <c r="D1937" s="53">
        <v>14.590805</v>
      </c>
      <c r="E1937">
        <v>8.8688870000000006E-3</v>
      </c>
      <c r="G1937" s="54">
        <v>1.0449999999999999</v>
      </c>
      <c r="H1937" s="54">
        <v>1.5997593834090138E-2</v>
      </c>
      <c r="I1937" s="54">
        <v>1.0609975938340901</v>
      </c>
      <c r="J1937" s="54">
        <v>1.0515877260671036</v>
      </c>
      <c r="K1937" s="54">
        <v>1.3609999999999998</v>
      </c>
      <c r="L1937" s="54">
        <v>2.0835143739901127E-2</v>
      </c>
      <c r="M1937" s="54">
        <v>1.3818351437399008</v>
      </c>
      <c r="N1937" s="54">
        <v>1.3695798039974429</v>
      </c>
      <c r="O1937" s="54">
        <v>35.125999999999998</v>
      </c>
      <c r="P1937" s="54">
        <v>0.53773347465669885</v>
      </c>
      <c r="Q1937" s="54">
        <v>35.663733474656695</v>
      </c>
      <c r="R1937" s="54">
        <v>35.347435852471847</v>
      </c>
      <c r="S1937" s="54">
        <v>3.2419999999999995</v>
      </c>
      <c r="T1937" s="54">
        <v>4.9630812641263372E-2</v>
      </c>
      <c r="U1937" s="54">
        <v>3.2916308126412628</v>
      </c>
      <c r="V1937" s="54">
        <v>3.2624377109182294</v>
      </c>
      <c r="W1937" s="54">
        <v>40.773999999999994</v>
      </c>
      <c r="X1937" s="54">
        <v>0.6241970248719535</v>
      </c>
      <c r="Y1937" s="54">
        <v>41.398197024871955</v>
      </c>
      <c r="Z1937" s="54">
        <v>41.031041093454618</v>
      </c>
      <c r="AA1937" s="54"/>
      <c r="AB1937" s="54">
        <v>2.0989999999999993</v>
      </c>
      <c r="AC1937" s="54">
        <v>3.2132965988282483E-2</v>
      </c>
      <c r="AD1937" s="54">
        <v>2.1311329659882818</v>
      </c>
      <c r="AE1937" s="54">
        <v>2.1122321885309567</v>
      </c>
      <c r="AF1937" s="54">
        <v>2.1160000000000001</v>
      </c>
      <c r="AG1937" s="54">
        <v>3.2393213926253342E-2</v>
      </c>
      <c r="AH1937" s="54">
        <v>2.1483932139262536</v>
      </c>
      <c r="AI1937" s="54">
        <v>2.1293393572803749</v>
      </c>
      <c r="AJ1937" s="54">
        <v>31.956</v>
      </c>
      <c r="AK1937" s="54">
        <v>0.48920488857625311</v>
      </c>
      <c r="AL1937" s="54">
        <v>32.445204888576249</v>
      </c>
      <c r="AM1937" s="54">
        <v>32.157452032727619</v>
      </c>
      <c r="AN1937" s="54">
        <v>1.8109999999999999</v>
      </c>
      <c r="AO1937" s="54">
        <v>2.7724059745011714E-2</v>
      </c>
      <c r="AP1937" s="54">
        <v>1.8387240597450116</v>
      </c>
      <c r="AQ1937" s="54">
        <v>1.822416623834952</v>
      </c>
      <c r="AR1937" s="54">
        <v>37.981999999999999</v>
      </c>
      <c r="AS1937" s="54">
        <v>0.58145512823580059</v>
      </c>
      <c r="AT1937" s="54">
        <v>38.563455128235795</v>
      </c>
      <c r="AU1937" s="54">
        <v>38.221440202373905</v>
      </c>
    </row>
    <row r="1938" spans="1:47" x14ac:dyDescent="0.25">
      <c r="A1938" s="51">
        <v>46103</v>
      </c>
      <c r="B1938" s="52">
        <v>15</v>
      </c>
      <c r="C1938" s="52" t="s">
        <v>16</v>
      </c>
      <c r="D1938" s="53">
        <v>15.31908</v>
      </c>
      <c r="E1938">
        <v>8.9476069999999998E-3</v>
      </c>
      <c r="G1938" s="54">
        <v>1.0449999999999999</v>
      </c>
      <c r="H1938" s="54">
        <v>1.7878810126363602E-2</v>
      </c>
      <c r="I1938" s="54">
        <v>1.0628788101263635</v>
      </c>
      <c r="J1938" s="54">
        <v>1.0533685882447252</v>
      </c>
      <c r="K1938" s="54">
        <v>0.47400000000000031</v>
      </c>
      <c r="L1938" s="54">
        <v>8.1096229664079939E-3</v>
      </c>
      <c r="M1938" s="54">
        <v>0.4821096229664083</v>
      </c>
      <c r="N1938" s="54">
        <v>0.47779589552918672</v>
      </c>
      <c r="O1938" s="54">
        <v>35.841999999999999</v>
      </c>
      <c r="P1938" s="54">
        <v>0.6132175239704537</v>
      </c>
      <c r="Q1938" s="54">
        <v>36.455217523970454</v>
      </c>
      <c r="R1938" s="54">
        <v>36.129030564466454</v>
      </c>
      <c r="S1938" s="54">
        <v>3.1820000000000004</v>
      </c>
      <c r="T1938" s="54">
        <v>5.4440549112046883E-2</v>
      </c>
      <c r="U1938" s="54">
        <v>3.2364405491120474</v>
      </c>
      <c r="V1938" s="54">
        <v>3.2074821509997289</v>
      </c>
      <c r="W1938" s="54">
        <v>40.542999999999999</v>
      </c>
      <c r="X1938" s="54">
        <v>0.69364650617527213</v>
      </c>
      <c r="Y1938" s="54">
        <v>41.236646506175269</v>
      </c>
      <c r="Z1938" s="54">
        <v>40.867677199240099</v>
      </c>
      <c r="AA1938" s="54"/>
      <c r="AB1938" s="54">
        <v>2.0989999999999998</v>
      </c>
      <c r="AC1938" s="54">
        <v>3.5911600435633684E-2</v>
      </c>
      <c r="AD1938" s="54">
        <v>2.1349116004356334</v>
      </c>
      <c r="AE1938" s="54">
        <v>2.1158092504551944</v>
      </c>
      <c r="AF1938" s="54">
        <v>2.0899999999999994</v>
      </c>
      <c r="AG1938" s="54">
        <v>3.575762025272719E-2</v>
      </c>
      <c r="AH1938" s="54">
        <v>2.1257576202527266</v>
      </c>
      <c r="AI1938" s="54">
        <v>2.10673717648945</v>
      </c>
      <c r="AJ1938" s="54">
        <v>32.213999999999999</v>
      </c>
      <c r="AK1938" s="54">
        <v>0.5511464013499302</v>
      </c>
      <c r="AL1938" s="54">
        <v>32.765146401349931</v>
      </c>
      <c r="AM1938" s="54">
        <v>32.471976748053187</v>
      </c>
      <c r="AN1938" s="54">
        <v>1.8000000000000003</v>
      </c>
      <c r="AO1938" s="54">
        <v>3.0796036581296159E-2</v>
      </c>
      <c r="AP1938" s="54">
        <v>1.8307960365812965</v>
      </c>
      <c r="AQ1938" s="54">
        <v>1.8144147931488095</v>
      </c>
      <c r="AR1938" s="54">
        <v>38.202999999999996</v>
      </c>
      <c r="AS1938" s="54">
        <v>0.65361165861958725</v>
      </c>
      <c r="AT1938" s="54">
        <v>38.856611658619592</v>
      </c>
      <c r="AU1938" s="54">
        <v>38.50893796814664</v>
      </c>
    </row>
    <row r="1939" spans="1:47" x14ac:dyDescent="0.25">
      <c r="A1939" s="51">
        <v>46103</v>
      </c>
      <c r="B1939" s="52">
        <v>16</v>
      </c>
      <c r="C1939" s="52" t="s">
        <v>16</v>
      </c>
      <c r="D1939" s="53">
        <v>19.037393999999999</v>
      </c>
      <c r="E1939">
        <v>9.6293439999999998E-3</v>
      </c>
      <c r="G1939" s="54">
        <v>1.0449999999999999</v>
      </c>
      <c r="H1939" s="54">
        <v>2.6504181533751177E-2</v>
      </c>
      <c r="I1939" s="54">
        <v>1.0715041815337512</v>
      </c>
      <c r="J1939" s="54">
        <v>1.0611862991723242</v>
      </c>
      <c r="K1939" s="54">
        <v>2.2479999999999984</v>
      </c>
      <c r="L1939" s="54">
        <v>5.7015693863992925E-2</v>
      </c>
      <c r="M1939" s="54">
        <v>2.3050156938639912</v>
      </c>
      <c r="N1939" s="54">
        <v>2.2828199048223761</v>
      </c>
      <c r="O1939" s="54">
        <v>37.213000000000008</v>
      </c>
      <c r="P1939" s="54">
        <v>0.94382785398610791</v>
      </c>
      <c r="Q1939" s="54">
        <v>38.156827853986115</v>
      </c>
      <c r="R1939" s="54">
        <v>37.789402632631301</v>
      </c>
      <c r="S1939" s="54">
        <v>3.1959999999999997</v>
      </c>
      <c r="T1939" s="54">
        <v>8.1059678642936603E-2</v>
      </c>
      <c r="U1939" s="54">
        <v>3.2770596786429365</v>
      </c>
      <c r="V1939" s="54">
        <v>3.2455037436887539</v>
      </c>
      <c r="W1939" s="54">
        <v>43.702000000000005</v>
      </c>
      <c r="X1939" s="54">
        <v>1.1084074080267885</v>
      </c>
      <c r="Y1939" s="54">
        <v>44.810407408026791</v>
      </c>
      <c r="Z1939" s="54">
        <v>44.378912580314754</v>
      </c>
      <c r="AA1939" s="54"/>
      <c r="AB1939" s="54">
        <v>2.0989999999999998</v>
      </c>
      <c r="AC1939" s="54">
        <v>5.3236628745783464E-2</v>
      </c>
      <c r="AD1939" s="54">
        <v>2.1522366287457833</v>
      </c>
      <c r="AE1939" s="54">
        <v>2.1315120018781899</v>
      </c>
      <c r="AF1939" s="54">
        <v>2.1239999999999992</v>
      </c>
      <c r="AG1939" s="54">
        <v>5.3870700074342089E-2</v>
      </c>
      <c r="AH1939" s="54">
        <v>2.1778707000743411</v>
      </c>
      <c r="AI1939" s="54">
        <v>2.1568992339158042</v>
      </c>
      <c r="AJ1939" s="54">
        <v>32.304999999999986</v>
      </c>
      <c r="AK1939" s="54">
        <v>0.81934697076347507</v>
      </c>
      <c r="AL1939" s="54">
        <v>33.124346970763462</v>
      </c>
      <c r="AM1939" s="54">
        <v>32.805381239006621</v>
      </c>
      <c r="AN1939" s="54">
        <v>1.8089999999999995</v>
      </c>
      <c r="AO1939" s="54">
        <v>4.5881401334503226E-2</v>
      </c>
      <c r="AP1939" s="54">
        <v>1.8548814013345027</v>
      </c>
      <c r="AQ1939" s="54">
        <v>1.8370201102418506</v>
      </c>
      <c r="AR1939" s="54">
        <v>38.336999999999982</v>
      </c>
      <c r="AS1939" s="54">
        <v>0.97233570091810384</v>
      </c>
      <c r="AT1939" s="54">
        <v>39.309335700918091</v>
      </c>
      <c r="AU1939" s="54">
        <v>38.930812585042467</v>
      </c>
    </row>
    <row r="1940" spans="1:47" x14ac:dyDescent="0.25">
      <c r="A1940" s="51">
        <v>46103</v>
      </c>
      <c r="B1940" s="52">
        <v>17</v>
      </c>
      <c r="C1940" s="52" t="s">
        <v>16</v>
      </c>
      <c r="D1940" s="53">
        <v>112.284666</v>
      </c>
      <c r="E1940">
        <v>1.1543987E-2</v>
      </c>
      <c r="G1940" s="54">
        <v>1.0450000000000002</v>
      </c>
      <c r="H1940" s="54">
        <v>2.347978124145465E-2</v>
      </c>
      <c r="I1940" s="54">
        <v>1.0684797812414548</v>
      </c>
      <c r="J1940" s="54">
        <v>1.0561452645370406</v>
      </c>
      <c r="K1940" s="54">
        <v>4.7749999999999995</v>
      </c>
      <c r="L1940" s="54">
        <v>0.10728799562482864</v>
      </c>
      <c r="M1940" s="54">
        <v>4.8822879956248277</v>
      </c>
      <c r="N1940" s="54">
        <v>4.8259269264730786</v>
      </c>
      <c r="O1940" s="54">
        <v>37.727000000000004</v>
      </c>
      <c r="P1940" s="54">
        <v>0.84767627454197092</v>
      </c>
      <c r="Q1940" s="54">
        <v>38.574676274541972</v>
      </c>
      <c r="R1940" s="54">
        <v>38.129370713099448</v>
      </c>
      <c r="S1940" s="54">
        <v>3.2470000000000003</v>
      </c>
      <c r="T1940" s="54">
        <v>7.2955837024883494E-2</v>
      </c>
      <c r="U1940" s="54">
        <v>3.3199558370248838</v>
      </c>
      <c r="V1940" s="54">
        <v>3.2816303100016944</v>
      </c>
      <c r="W1940" s="54">
        <v>46.794000000000004</v>
      </c>
      <c r="X1940" s="54">
        <v>1.0513998884331377</v>
      </c>
      <c r="Y1940" s="54">
        <v>47.845399888433143</v>
      </c>
      <c r="Z1940" s="54">
        <v>47.29307321411126</v>
      </c>
      <c r="AA1940" s="54"/>
      <c r="AB1940" s="54">
        <v>2.0989999999999989</v>
      </c>
      <c r="AC1940" s="54">
        <v>4.7161780694558161E-2</v>
      </c>
      <c r="AD1940" s="54">
        <v>2.1461617806945572</v>
      </c>
      <c r="AE1940" s="54">
        <v>2.1213865169983221</v>
      </c>
      <c r="AF1940" s="54">
        <v>2.169999999999999</v>
      </c>
      <c r="AG1940" s="54">
        <v>4.8757057697566095E-2</v>
      </c>
      <c r="AH1940" s="54">
        <v>2.218757057697565</v>
      </c>
      <c r="AI1940" s="54">
        <v>2.193143755067346</v>
      </c>
      <c r="AJ1940" s="54">
        <v>32.061000000000007</v>
      </c>
      <c r="AK1940" s="54">
        <v>0.72036867596390208</v>
      </c>
      <c r="AL1940" s="54">
        <v>32.781368675963911</v>
      </c>
      <c r="AM1940" s="54">
        <v>32.402940982126374</v>
      </c>
      <c r="AN1940" s="54">
        <v>1.7979999999999992</v>
      </c>
      <c r="AO1940" s="54">
        <v>4.0398704949411897E-2</v>
      </c>
      <c r="AP1940" s="54">
        <v>1.838398704949411</v>
      </c>
      <c r="AQ1940" s="54">
        <v>1.8171762541986582</v>
      </c>
      <c r="AR1940" s="54">
        <v>38.128000000000007</v>
      </c>
      <c r="AS1940" s="54">
        <v>0.8566862193054382</v>
      </c>
      <c r="AT1940" s="54">
        <v>38.984686219305445</v>
      </c>
      <c r="AU1940" s="54">
        <v>38.534647508390698</v>
      </c>
    </row>
    <row r="1941" spans="1:47" x14ac:dyDescent="0.25">
      <c r="A1941" s="51">
        <v>46103</v>
      </c>
      <c r="B1941" s="52">
        <v>18</v>
      </c>
      <c r="C1941" s="52" t="s">
        <v>16</v>
      </c>
      <c r="D1941" s="53">
        <v>40.833703999999997</v>
      </c>
      <c r="E1941">
        <v>1.2878199E-2</v>
      </c>
      <c r="G1941" s="54">
        <v>1.0449999999999999</v>
      </c>
      <c r="H1941" s="54">
        <v>1.343777039126365E-2</v>
      </c>
      <c r="I1941" s="54">
        <v>1.0584377703912635</v>
      </c>
      <c r="J1941" s="54">
        <v>1.0448069981550485</v>
      </c>
      <c r="K1941" s="54">
        <v>6.51</v>
      </c>
      <c r="L1941" s="54">
        <v>8.371280884892475E-2</v>
      </c>
      <c r="M1941" s="54">
        <v>6.5937128088489247</v>
      </c>
      <c r="N1941" s="54">
        <v>6.5087976631477193</v>
      </c>
      <c r="O1941" s="54">
        <v>36.342000000000006</v>
      </c>
      <c r="P1941" s="54">
        <v>0.46732579096584087</v>
      </c>
      <c r="Q1941" s="54">
        <v>36.809325790965843</v>
      </c>
      <c r="R1941" s="54">
        <v>36.335287968373954</v>
      </c>
      <c r="S1941" s="54">
        <v>3.2679999999999989</v>
      </c>
      <c r="T1941" s="54">
        <v>4.2023572859951772E-2</v>
      </c>
      <c r="U1941" s="54">
        <v>3.3100235728599507</v>
      </c>
      <c r="V1941" s="54">
        <v>3.2673964305939696</v>
      </c>
      <c r="W1941" s="54">
        <v>47.165000000000006</v>
      </c>
      <c r="X1941" s="54">
        <v>0.60649994306598098</v>
      </c>
      <c r="Y1941" s="54">
        <v>47.771499943065976</v>
      </c>
      <c r="Z1941" s="54">
        <v>47.156289060270694</v>
      </c>
      <c r="AA1941" s="54"/>
      <c r="AB1941" s="54">
        <v>2.0989999999999998</v>
      </c>
      <c r="AC1941" s="54">
        <v>2.6991272776327659E-2</v>
      </c>
      <c r="AD1941" s="54">
        <v>2.1259912727763273</v>
      </c>
      <c r="AE1941" s="54">
        <v>2.0986123340932505</v>
      </c>
      <c r="AF1941" s="54">
        <v>2.2299999999999986</v>
      </c>
      <c r="AG1941" s="54">
        <v>2.8675816241643948E-2</v>
      </c>
      <c r="AH1941" s="54">
        <v>2.2586758162416425</v>
      </c>
      <c r="AI1941" s="54">
        <v>2.229588139603595</v>
      </c>
      <c r="AJ1941" s="54">
        <v>31.333999999999996</v>
      </c>
      <c r="AK1941" s="54">
        <v>0.40292736597115331</v>
      </c>
      <c r="AL1941" s="54">
        <v>31.736927365971148</v>
      </c>
      <c r="AM1941" s="54">
        <v>31.328212899703626</v>
      </c>
      <c r="AN1941" s="54">
        <v>1.7890000000000001</v>
      </c>
      <c r="AO1941" s="54">
        <v>2.3004948545426483E-2</v>
      </c>
      <c r="AP1941" s="54">
        <v>1.8120049485454266</v>
      </c>
      <c r="AQ1941" s="54">
        <v>1.788669588229074</v>
      </c>
      <c r="AR1941" s="54">
        <v>37.451999999999998</v>
      </c>
      <c r="AS1941" s="54">
        <v>0.48159940353455144</v>
      </c>
      <c r="AT1941" s="54">
        <v>37.933599403534551</v>
      </c>
      <c r="AU1941" s="54">
        <v>37.445082961629545</v>
      </c>
    </row>
    <row r="1942" spans="1:47" x14ac:dyDescent="0.25">
      <c r="A1942" s="51">
        <v>46103</v>
      </c>
      <c r="B1942" s="52">
        <v>19</v>
      </c>
      <c r="C1942" s="52" t="s">
        <v>16</v>
      </c>
      <c r="D1942" s="53">
        <v>64.978538</v>
      </c>
      <c r="E1942">
        <v>1.4603471E-2</v>
      </c>
      <c r="G1942" s="54">
        <v>1.0449999999999999</v>
      </c>
      <c r="H1942" s="54">
        <v>1.8337326791573089E-2</v>
      </c>
      <c r="I1942" s="54">
        <v>1.0633373267915731</v>
      </c>
      <c r="J1942" s="54">
        <v>1.0478089109765547</v>
      </c>
      <c r="K1942" s="54">
        <v>6.3380000000000001</v>
      </c>
      <c r="L1942" s="54">
        <v>0.11121720306697631</v>
      </c>
      <c r="M1942" s="54">
        <v>6.4492172030669765</v>
      </c>
      <c r="N1942" s="54">
        <v>6.3550362466692869</v>
      </c>
      <c r="O1942" s="54">
        <v>34.584999999999994</v>
      </c>
      <c r="P1942" s="54">
        <v>0.60688655223593801</v>
      </c>
      <c r="Q1942" s="54">
        <v>35.191886552235928</v>
      </c>
      <c r="R1942" s="54">
        <v>34.677962857535057</v>
      </c>
      <c r="S1942" s="54">
        <v>3.1439999999999988</v>
      </c>
      <c r="T1942" s="54">
        <v>5.5169909504981594E-2</v>
      </c>
      <c r="U1942" s="54">
        <v>3.1991699095049806</v>
      </c>
      <c r="V1942" s="54">
        <v>3.1524509245074519</v>
      </c>
      <c r="W1942" s="54">
        <v>45.111999999999995</v>
      </c>
      <c r="X1942" s="54">
        <v>0.79161099159946902</v>
      </c>
      <c r="Y1942" s="54">
        <v>45.903610991599457</v>
      </c>
      <c r="Z1942" s="54">
        <v>45.233258939688355</v>
      </c>
      <c r="AA1942" s="54"/>
      <c r="AB1942" s="54">
        <v>2.0989999999999989</v>
      </c>
      <c r="AC1942" s="54">
        <v>3.6832582713408508E-2</v>
      </c>
      <c r="AD1942" s="54">
        <v>2.1358325827134075</v>
      </c>
      <c r="AE1942" s="54">
        <v>2.104642013530897</v>
      </c>
      <c r="AF1942" s="54">
        <v>2.1719999999999979</v>
      </c>
      <c r="AG1942" s="54">
        <v>3.8113563436647568E-2</v>
      </c>
      <c r="AH1942" s="54">
        <v>2.2101135634366456</v>
      </c>
      <c r="AI1942" s="54">
        <v>2.1778382341062916</v>
      </c>
      <c r="AJ1942" s="54">
        <v>30.261999999999997</v>
      </c>
      <c r="AK1942" s="54">
        <v>0.53102792666658838</v>
      </c>
      <c r="AL1942" s="54">
        <v>30.793027926666586</v>
      </c>
      <c r="AM1942" s="54">
        <v>30.343342836337317</v>
      </c>
      <c r="AN1942" s="54">
        <v>1.7719999999999998</v>
      </c>
      <c r="AO1942" s="54">
        <v>3.1094490980543073E-2</v>
      </c>
      <c r="AP1942" s="54">
        <v>1.8030944909805429</v>
      </c>
      <c r="AQ1942" s="54">
        <v>1.7767630528712486</v>
      </c>
      <c r="AR1942" s="54">
        <v>36.304999999999993</v>
      </c>
      <c r="AS1942" s="54">
        <v>0.63706856379718757</v>
      </c>
      <c r="AT1942" s="54">
        <v>36.942068563797179</v>
      </c>
      <c r="AU1942" s="54">
        <v>36.402586136845756</v>
      </c>
    </row>
    <row r="1943" spans="1:47" x14ac:dyDescent="0.25">
      <c r="A1943" s="51">
        <v>46103</v>
      </c>
      <c r="B1943" s="52">
        <v>20</v>
      </c>
      <c r="C1943" s="52" t="s">
        <v>16</v>
      </c>
      <c r="D1943" s="53">
        <v>88.193021999999999</v>
      </c>
      <c r="E1943">
        <v>1.5475773999999999E-2</v>
      </c>
      <c r="G1943" s="54">
        <v>1.0449999999999999</v>
      </c>
      <c r="H1943" s="54">
        <v>1.6644489754110574E-2</v>
      </c>
      <c r="I1943" s="54">
        <v>1.0616444897541104</v>
      </c>
      <c r="J1943" s="54">
        <v>1.0452147195623305</v>
      </c>
      <c r="K1943" s="54">
        <v>6.9020000000000001</v>
      </c>
      <c r="L1943" s="54">
        <v>0.10993327108408726</v>
      </c>
      <c r="M1943" s="54">
        <v>7.0119332710840876</v>
      </c>
      <c r="N1943" s="54">
        <v>6.9034181764777092</v>
      </c>
      <c r="O1943" s="54">
        <v>34.704000000000001</v>
      </c>
      <c r="P1943" s="54">
        <v>0.55275633725038598</v>
      </c>
      <c r="Q1943" s="54">
        <v>35.256756337250387</v>
      </c>
      <c r="R1943" s="54">
        <v>34.71113074420203</v>
      </c>
      <c r="S1943" s="54">
        <v>3.1029999999999998</v>
      </c>
      <c r="T1943" s="54">
        <v>4.9423781537803933E-2</v>
      </c>
      <c r="U1943" s="54">
        <v>3.1524237815378036</v>
      </c>
      <c r="V1943" s="54">
        <v>3.1036375835424992</v>
      </c>
      <c r="W1943" s="54">
        <v>45.754000000000005</v>
      </c>
      <c r="X1943" s="54">
        <v>0.72875787962638772</v>
      </c>
      <c r="Y1943" s="54">
        <v>46.482757879626391</v>
      </c>
      <c r="Z1943" s="54">
        <v>45.76340122378457</v>
      </c>
      <c r="AA1943" s="54"/>
      <c r="AB1943" s="54">
        <v>2.0989999999999998</v>
      </c>
      <c r="AC1943" s="54">
        <v>3.343232918074459E-2</v>
      </c>
      <c r="AD1943" s="54">
        <v>2.1324323291807445</v>
      </c>
      <c r="AE1943" s="54">
        <v>2.0994312883840496</v>
      </c>
      <c r="AF1943" s="54">
        <v>2.5379999999999994</v>
      </c>
      <c r="AG1943" s="54">
        <v>4.0424607651610177E-2</v>
      </c>
      <c r="AH1943" s="54">
        <v>2.5784246076516095</v>
      </c>
      <c r="AI1943" s="54">
        <v>2.5385214911475544</v>
      </c>
      <c r="AJ1943" s="54">
        <v>31.308</v>
      </c>
      <c r="AK1943" s="54">
        <v>0.49866572748487459</v>
      </c>
      <c r="AL1943" s="54">
        <v>31.806665727484873</v>
      </c>
      <c r="AM1943" s="54">
        <v>31.314432956992771</v>
      </c>
      <c r="AN1943" s="54">
        <v>1.7999999999999998</v>
      </c>
      <c r="AO1943" s="54">
        <v>2.866993450468807E-2</v>
      </c>
      <c r="AP1943" s="54">
        <v>1.828669934504688</v>
      </c>
      <c r="AQ1943" s="54">
        <v>1.8003698518776987</v>
      </c>
      <c r="AR1943" s="54">
        <v>37.744999999999997</v>
      </c>
      <c r="AS1943" s="54">
        <v>0.60119259882191733</v>
      </c>
      <c r="AT1943" s="54">
        <v>38.346192598821915</v>
      </c>
      <c r="AU1943" s="54">
        <v>37.752755588402074</v>
      </c>
    </row>
    <row r="1944" spans="1:47" x14ac:dyDescent="0.25">
      <c r="A1944" s="51">
        <v>46103</v>
      </c>
      <c r="B1944" s="52">
        <v>21</v>
      </c>
      <c r="C1944" s="52" t="s">
        <v>16</v>
      </c>
      <c r="D1944" s="53">
        <v>92.863195000000005</v>
      </c>
      <c r="E1944">
        <v>1.5568233000000001E-2</v>
      </c>
      <c r="G1944" s="54">
        <v>1.0449999999999999</v>
      </c>
      <c r="H1944" s="54">
        <v>1.5316211042135862E-2</v>
      </c>
      <c r="I1944" s="54">
        <v>1.0603162110421358</v>
      </c>
      <c r="J1944" s="54">
        <v>1.0438089612149546</v>
      </c>
      <c r="K1944" s="54">
        <v>7.0989999999999984</v>
      </c>
      <c r="L1944" s="54">
        <v>0.10404763845753347</v>
      </c>
      <c r="M1944" s="54">
        <v>7.2030476384575319</v>
      </c>
      <c r="N1944" s="54">
        <v>7.0909089145119255</v>
      </c>
      <c r="O1944" s="54">
        <v>34.059999999999995</v>
      </c>
      <c r="P1944" s="54">
        <v>0.49920588334463872</v>
      </c>
      <c r="Q1944" s="54">
        <v>34.559205883344632</v>
      </c>
      <c r="R1944" s="54">
        <v>34.021180113857753</v>
      </c>
      <c r="S1944" s="54">
        <v>3.1309999999999993</v>
      </c>
      <c r="T1944" s="54">
        <v>4.5890006481270215E-2</v>
      </c>
      <c r="U1944" s="54">
        <v>3.1768900064812695</v>
      </c>
      <c r="V1944" s="54">
        <v>3.1274314426449976</v>
      </c>
      <c r="W1944" s="54">
        <v>45.334999999999994</v>
      </c>
      <c r="X1944" s="54">
        <v>0.66445973932557822</v>
      </c>
      <c r="Y1944" s="54">
        <v>45.999459739325573</v>
      </c>
      <c r="Z1944" s="54">
        <v>45.283329432229628</v>
      </c>
      <c r="AA1944" s="54"/>
      <c r="AB1944" s="54">
        <v>2.098999999999998</v>
      </c>
      <c r="AC1944" s="54">
        <v>3.076433203583076E-2</v>
      </c>
      <c r="AD1944" s="54">
        <v>2.1297643320358288</v>
      </c>
      <c r="AE1944" s="54">
        <v>2.0966076646796057</v>
      </c>
      <c r="AF1944" s="54">
        <v>2.7529999999999979</v>
      </c>
      <c r="AG1944" s="54">
        <v>4.0349788515789478E-2</v>
      </c>
      <c r="AH1944" s="54">
        <v>2.7933497885157874</v>
      </c>
      <c r="AI1944" s="54">
        <v>2.7498622681576728</v>
      </c>
      <c r="AJ1944" s="54">
        <v>31.35400000000001</v>
      </c>
      <c r="AK1944" s="54">
        <v>0.4595449579092134</v>
      </c>
      <c r="AL1944" s="54">
        <v>31.813544957909222</v>
      </c>
      <c r="AM1944" s="54">
        <v>31.318264277448517</v>
      </c>
      <c r="AN1944" s="54">
        <v>1.7520000000000002</v>
      </c>
      <c r="AO1944" s="54">
        <v>2.5678470570164626E-2</v>
      </c>
      <c r="AP1944" s="54">
        <v>1.7776784705701649</v>
      </c>
      <c r="AQ1944" s="54">
        <v>1.7500031579412449</v>
      </c>
      <c r="AR1944" s="54">
        <v>37.958000000000006</v>
      </c>
      <c r="AS1944" s="54">
        <v>0.55633754903099819</v>
      </c>
      <c r="AT1944" s="54">
        <v>38.514337549031005</v>
      </c>
      <c r="AU1944" s="54">
        <v>37.914737368227037</v>
      </c>
    </row>
    <row r="1945" spans="1:47" x14ac:dyDescent="0.25">
      <c r="A1945" s="51">
        <v>46103</v>
      </c>
      <c r="B1945" s="52">
        <v>22</v>
      </c>
      <c r="C1945" s="52" t="s">
        <v>16</v>
      </c>
      <c r="D1945" s="53">
        <v>41.666561999999999</v>
      </c>
      <c r="E1945">
        <v>1.5994307999999999E-2</v>
      </c>
      <c r="G1945" s="54">
        <v>1.0449999999999999</v>
      </c>
      <c r="H1945" s="54">
        <v>2.5835053529858536E-2</v>
      </c>
      <c r="I1945" s="54">
        <v>1.0708350535298585</v>
      </c>
      <c r="J1945" s="54">
        <v>1.0537077878665055</v>
      </c>
      <c r="K1945" s="54">
        <v>6.8579999999999997</v>
      </c>
      <c r="L1945" s="54">
        <v>0.16954717426580845</v>
      </c>
      <c r="M1945" s="54">
        <v>7.0275471742658082</v>
      </c>
      <c r="N1945" s="54">
        <v>6.9151464202760708</v>
      </c>
      <c r="O1945" s="54">
        <v>32.311999999999998</v>
      </c>
      <c r="P1945" s="54">
        <v>0.79883468866678387</v>
      </c>
      <c r="Q1945" s="54">
        <v>33.110834688666785</v>
      </c>
      <c r="R1945" s="54">
        <v>32.58124980051916</v>
      </c>
      <c r="S1945" s="54">
        <v>3.0289999999999999</v>
      </c>
      <c r="T1945" s="54">
        <v>7.4884571427695237E-2</v>
      </c>
      <c r="U1945" s="54">
        <v>3.1038845714276952</v>
      </c>
      <c r="V1945" s="54">
        <v>3.0542400855958327</v>
      </c>
      <c r="W1945" s="54">
        <v>43.244</v>
      </c>
      <c r="X1945" s="54">
        <v>1.0691014878901461</v>
      </c>
      <c r="Y1945" s="54">
        <v>44.313101487890151</v>
      </c>
      <c r="Z1945" s="54">
        <v>43.60434409425757</v>
      </c>
      <c r="AA1945" s="54"/>
      <c r="AB1945" s="54">
        <v>2.0989999999999998</v>
      </c>
      <c r="AC1945" s="54">
        <v>5.1892609913084274E-2</v>
      </c>
      <c r="AD1945" s="54">
        <v>2.1508926099130838</v>
      </c>
      <c r="AE1945" s="54">
        <v>2.11649057103521</v>
      </c>
      <c r="AF1945" s="54">
        <v>2.7189999999999994</v>
      </c>
      <c r="AG1945" s="54">
        <v>6.7220584256158233E-2</v>
      </c>
      <c r="AH1945" s="54">
        <v>2.7862205842561578</v>
      </c>
      <c r="AI1945" s="54">
        <v>2.7416569140756248</v>
      </c>
      <c r="AJ1945" s="54">
        <v>30.32</v>
      </c>
      <c r="AK1945" s="54">
        <v>0.74958739045484302</v>
      </c>
      <c r="AL1945" s="54">
        <v>31.069587390454842</v>
      </c>
      <c r="AM1945" s="54">
        <v>30.572650840298991</v>
      </c>
      <c r="AN1945" s="54">
        <v>1.6680000000000001</v>
      </c>
      <c r="AO1945" s="54">
        <v>4.1237195490721572E-2</v>
      </c>
      <c r="AP1945" s="54">
        <v>1.7092371954907217</v>
      </c>
      <c r="AQ1945" s="54">
        <v>1.6818991293409868</v>
      </c>
      <c r="AR1945" s="54">
        <v>36.805999999999997</v>
      </c>
      <c r="AS1945" s="54">
        <v>0.90993778011480708</v>
      </c>
      <c r="AT1945" s="54">
        <v>37.715937780114807</v>
      </c>
      <c r="AU1945" s="54">
        <v>37.112697454750808</v>
      </c>
    </row>
    <row r="1946" spans="1:47" x14ac:dyDescent="0.25">
      <c r="A1946" s="51">
        <v>46103</v>
      </c>
      <c r="B1946" s="52">
        <v>23</v>
      </c>
      <c r="C1946" s="52" t="s">
        <v>16</v>
      </c>
      <c r="D1946" s="53">
        <v>51.686216999999999</v>
      </c>
      <c r="E1946">
        <v>1.5338032999999999E-2</v>
      </c>
      <c r="G1946" s="54">
        <v>1.0449999999999999</v>
      </c>
      <c r="H1946" s="54">
        <v>2.4041900089097266E-2</v>
      </c>
      <c r="I1946" s="54">
        <v>1.0690419000890972</v>
      </c>
      <c r="J1946" s="54">
        <v>1.0526449001471478</v>
      </c>
      <c r="K1946" s="54">
        <v>6.7709999999999972</v>
      </c>
      <c r="L1946" s="54">
        <v>0.1557777086155766</v>
      </c>
      <c r="M1946" s="54">
        <v>6.9267777086155737</v>
      </c>
      <c r="N1946" s="54">
        <v>6.8205345635371639</v>
      </c>
      <c r="O1946" s="54">
        <v>30.989000000000004</v>
      </c>
      <c r="P1946" s="54">
        <v>0.71295161900577542</v>
      </c>
      <c r="Q1946" s="54">
        <v>31.701951619005779</v>
      </c>
      <c r="R1946" s="54">
        <v>31.215706038909065</v>
      </c>
      <c r="S1946" s="54">
        <v>2.855999999999999</v>
      </c>
      <c r="T1946" s="54">
        <v>6.5706858042547153E-2</v>
      </c>
      <c r="U1946" s="54">
        <v>2.9217068580425463</v>
      </c>
      <c r="V1946" s="54">
        <v>2.8768936218375631</v>
      </c>
      <c r="W1946" s="54">
        <v>41.661000000000001</v>
      </c>
      <c r="X1946" s="54">
        <v>0.95847808575299642</v>
      </c>
      <c r="Y1946" s="54">
        <v>42.619478085752995</v>
      </c>
      <c r="Z1946" s="54">
        <v>41.965779124430938</v>
      </c>
      <c r="AA1946" s="54"/>
      <c r="AB1946" s="54">
        <v>2.0989999999999989</v>
      </c>
      <c r="AC1946" s="54">
        <v>4.8290859604799181E-2</v>
      </c>
      <c r="AD1946" s="54">
        <v>2.1472908596047979</v>
      </c>
      <c r="AE1946" s="54">
        <v>2.1143556415395812</v>
      </c>
      <c r="AF1946" s="54">
        <v>2.7289999999999979</v>
      </c>
      <c r="AG1946" s="54">
        <v>6.2785019467125738E-2</v>
      </c>
      <c r="AH1946" s="54">
        <v>2.7917850194671234</v>
      </c>
      <c r="AI1946" s="54">
        <v>2.7489645287096311</v>
      </c>
      <c r="AJ1946" s="54">
        <v>29.404</v>
      </c>
      <c r="AK1946" s="54">
        <v>0.67648615332039819</v>
      </c>
      <c r="AL1946" s="54">
        <v>30.080486153320397</v>
      </c>
      <c r="AM1946" s="54">
        <v>29.619110664044726</v>
      </c>
      <c r="AN1946" s="54">
        <v>1.6769999999999989</v>
      </c>
      <c r="AO1946" s="54">
        <v>3.8582073157335972E-2</v>
      </c>
      <c r="AP1946" s="54">
        <v>1.7155820731573348</v>
      </c>
      <c r="AQ1946" s="54">
        <v>1.6892684187050391</v>
      </c>
      <c r="AR1946" s="54">
        <v>35.908999999999999</v>
      </c>
      <c r="AS1946" s="54">
        <v>0.82614410554965911</v>
      </c>
      <c r="AT1946" s="54">
        <v>36.735144105549651</v>
      </c>
      <c r="AU1946" s="54">
        <v>36.171699252998977</v>
      </c>
    </row>
    <row r="1947" spans="1:47" x14ac:dyDescent="0.25">
      <c r="A1947" s="51">
        <v>46103</v>
      </c>
      <c r="B1947" s="52">
        <v>24</v>
      </c>
      <c r="C1947" s="52" t="s">
        <v>16</v>
      </c>
      <c r="D1947" s="53">
        <v>32.729852000000001</v>
      </c>
      <c r="E1947">
        <v>1.4681971E-2</v>
      </c>
      <c r="G1947" s="54">
        <v>1.0450000000000002</v>
      </c>
      <c r="H1947" s="54">
        <v>2.9193881749589409E-2</v>
      </c>
      <c r="I1947" s="54">
        <v>1.0741938817495895</v>
      </c>
      <c r="J1947" s="54">
        <v>1.0584225983293647</v>
      </c>
      <c r="K1947" s="54">
        <v>6.4839999999999991</v>
      </c>
      <c r="L1947" s="54">
        <v>0.18114175049218917</v>
      </c>
      <c r="M1947" s="54">
        <v>6.6651417504921886</v>
      </c>
      <c r="N1947" s="54">
        <v>6.5672843326005728</v>
      </c>
      <c r="O1947" s="54">
        <v>30.031000000000006</v>
      </c>
      <c r="P1947" s="54">
        <v>0.8389679070066216</v>
      </c>
      <c r="Q1947" s="54">
        <v>30.869967907006629</v>
      </c>
      <c r="R1947" s="54">
        <v>30.416735933425027</v>
      </c>
      <c r="S1947" s="54">
        <v>2.7289999999999992</v>
      </c>
      <c r="T1947" s="54">
        <v>7.6239333296296133E-2</v>
      </c>
      <c r="U1947" s="54">
        <v>2.8052393332962953</v>
      </c>
      <c r="V1947" s="54">
        <v>2.7640528907567798</v>
      </c>
      <c r="W1947" s="54">
        <v>40.289000000000001</v>
      </c>
      <c r="X1947" s="54">
        <v>1.1255428725446963</v>
      </c>
      <c r="Y1947" s="54">
        <v>41.4145428725447</v>
      </c>
      <c r="Z1947" s="54">
        <v>40.806495755111747</v>
      </c>
      <c r="AA1947" s="54"/>
      <c r="AB1947" s="54">
        <v>2.0990000000000002</v>
      </c>
      <c r="AC1947" s="54">
        <v>5.8639194059701596E-2</v>
      </c>
      <c r="AD1947" s="54">
        <v>2.1576391940597017</v>
      </c>
      <c r="AE1947" s="54">
        <v>2.1259607979840536</v>
      </c>
      <c r="AF1947" s="54">
        <v>2.7169999999999996</v>
      </c>
      <c r="AG1947" s="54">
        <v>7.5904092548932434E-2</v>
      </c>
      <c r="AH1947" s="54">
        <v>2.7929040925489321</v>
      </c>
      <c r="AI1947" s="54">
        <v>2.7518987556563475</v>
      </c>
      <c r="AJ1947" s="54">
        <v>28.875999999999987</v>
      </c>
      <c r="AK1947" s="54">
        <v>0.80670098507286447</v>
      </c>
      <c r="AL1947" s="54">
        <v>29.682700985072852</v>
      </c>
      <c r="AM1947" s="54">
        <v>29.246900430008342</v>
      </c>
      <c r="AN1947" s="54">
        <v>1.6440000000000001</v>
      </c>
      <c r="AO1947" s="54">
        <v>4.5927982388827733E-2</v>
      </c>
      <c r="AP1947" s="54">
        <v>1.6899279823888278</v>
      </c>
      <c r="AQ1947" s="54">
        <v>1.6651165087593065</v>
      </c>
      <c r="AR1947" s="54">
        <v>35.335999999999984</v>
      </c>
      <c r="AS1947" s="54">
        <v>0.98717225407032627</v>
      </c>
      <c r="AT1947" s="54">
        <v>36.323172254070315</v>
      </c>
      <c r="AU1947" s="54">
        <v>35.789876492408048</v>
      </c>
    </row>
    <row r="1948" spans="1:47" x14ac:dyDescent="0.25">
      <c r="A1948" s="51">
        <v>46104</v>
      </c>
      <c r="B1948" s="52">
        <v>1</v>
      </c>
      <c r="C1948" s="52" t="s">
        <v>16</v>
      </c>
      <c r="D1948" s="53">
        <v>19.723617000000001</v>
      </c>
      <c r="E1948">
        <v>1.3844627E-2</v>
      </c>
      <c r="G1948" s="54">
        <v>1.0449999999999999</v>
      </c>
      <c r="H1948" s="54">
        <v>2.8781898604967666E-2</v>
      </c>
      <c r="I1948" s="54">
        <v>1.0737818986049676</v>
      </c>
      <c r="J1948" s="54">
        <v>1.05891578873943</v>
      </c>
      <c r="K1948" s="54">
        <v>6.4259999999999993</v>
      </c>
      <c r="L1948" s="54">
        <v>0.17698801955552365</v>
      </c>
      <c r="M1948" s="54">
        <v>6.6029880195555233</v>
      </c>
      <c r="N1948" s="54">
        <v>6.5115721133393087</v>
      </c>
      <c r="O1948" s="54">
        <v>29.207000000000004</v>
      </c>
      <c r="P1948" s="54">
        <v>0.804433409143819</v>
      </c>
      <c r="Q1948" s="54">
        <v>30.011433409143823</v>
      </c>
      <c r="R1948" s="54">
        <v>29.595936307858889</v>
      </c>
      <c r="S1948" s="54">
        <v>2.6850000000000005</v>
      </c>
      <c r="T1948" s="54">
        <v>7.395157679840976E-2</v>
      </c>
      <c r="U1948" s="54">
        <v>2.7589515767984101</v>
      </c>
      <c r="V1948" s="54">
        <v>2.720754921306574</v>
      </c>
      <c r="W1948" s="54">
        <v>39.363000000000007</v>
      </c>
      <c r="X1948" s="54">
        <v>1.0841549041027201</v>
      </c>
      <c r="Y1948" s="54">
        <v>40.447154904102725</v>
      </c>
      <c r="Z1948" s="54">
        <v>39.887179131244203</v>
      </c>
      <c r="AA1948" s="54"/>
      <c r="AB1948" s="54">
        <v>2.0990000000000002</v>
      </c>
      <c r="AC1948" s="54">
        <v>5.7811679590265209E-2</v>
      </c>
      <c r="AD1948" s="54">
        <v>2.1568116795902652</v>
      </c>
      <c r="AE1948" s="54">
        <v>2.1269514263770946</v>
      </c>
      <c r="AF1948" s="54">
        <v>2.6919999999999984</v>
      </c>
      <c r="AG1948" s="54">
        <v>7.4144374205332944E-2</v>
      </c>
      <c r="AH1948" s="54">
        <v>2.7661443742053313</v>
      </c>
      <c r="AI1948" s="54">
        <v>2.7278481371163101</v>
      </c>
      <c r="AJ1948" s="54">
        <v>28.494000000000007</v>
      </c>
      <c r="AK1948" s="54">
        <v>0.78479561612435311</v>
      </c>
      <c r="AL1948" s="54">
        <v>29.278795616124359</v>
      </c>
      <c r="AM1948" s="54">
        <v>28.873441611809881</v>
      </c>
      <c r="AN1948" s="54">
        <v>1.5980000000000003</v>
      </c>
      <c r="AO1948" s="54">
        <v>4.4012893751902718E-2</v>
      </c>
      <c r="AP1948" s="54">
        <v>1.642012893751903</v>
      </c>
      <c r="AQ1948" s="54">
        <v>1.6192798377087172</v>
      </c>
      <c r="AR1948" s="54">
        <v>34.883000000000003</v>
      </c>
      <c r="AS1948" s="54">
        <v>0.96076456367185403</v>
      </c>
      <c r="AT1948" s="54">
        <v>35.843764563671861</v>
      </c>
      <c r="AU1948" s="54">
        <v>35.347521013011999</v>
      </c>
    </row>
    <row r="1949" spans="1:47" x14ac:dyDescent="0.25">
      <c r="A1949" s="51">
        <v>46104</v>
      </c>
      <c r="B1949" s="52">
        <v>2</v>
      </c>
      <c r="C1949" s="52" t="s">
        <v>16</v>
      </c>
      <c r="D1949" s="53">
        <v>20.473224999999999</v>
      </c>
      <c r="E1949">
        <v>1.2913740999999999E-2</v>
      </c>
      <c r="G1949" s="54">
        <v>1.0449999999999999</v>
      </c>
      <c r="H1949" s="54">
        <v>2.5694789297152031E-2</v>
      </c>
      <c r="I1949" s="54">
        <v>1.0706947892971519</v>
      </c>
      <c r="J1949" s="54">
        <v>1.0568681140981189</v>
      </c>
      <c r="K1949" s="54">
        <v>6.3219999999999983</v>
      </c>
      <c r="L1949" s="54">
        <v>0.15544732816899054</v>
      </c>
      <c r="M1949" s="54">
        <v>6.4774473281689886</v>
      </c>
      <c r="N1949" s="54">
        <v>6.3937992510318722</v>
      </c>
      <c r="O1949" s="54">
        <v>28.784000000000002</v>
      </c>
      <c r="P1949" s="54">
        <v>0.70775006232461646</v>
      </c>
      <c r="Q1949" s="54">
        <v>29.49175006232462</v>
      </c>
      <c r="R1949" s="54">
        <v>29.110901240383026</v>
      </c>
      <c r="S1949" s="54">
        <v>2.6119999999999997</v>
      </c>
      <c r="T1949" s="54">
        <v>6.4224679085321631E-2</v>
      </c>
      <c r="U1949" s="54">
        <v>2.6762246790853212</v>
      </c>
      <c r="V1949" s="54">
        <v>2.6416646067218053</v>
      </c>
      <c r="W1949" s="54">
        <v>38.763000000000005</v>
      </c>
      <c r="X1949" s="54">
        <v>0.95311685887608055</v>
      </c>
      <c r="Y1949" s="54">
        <v>39.716116858876084</v>
      </c>
      <c r="Z1949" s="54">
        <v>39.203233212234821</v>
      </c>
      <c r="AA1949" s="54"/>
      <c r="AB1949" s="54">
        <v>2.0990000000000002</v>
      </c>
      <c r="AC1949" s="54">
        <v>5.16108734303561E-2</v>
      </c>
      <c r="AD1949" s="54">
        <v>2.1506108734303564</v>
      </c>
      <c r="AE1949" s="54">
        <v>2.1228384416190931</v>
      </c>
      <c r="AF1949" s="54">
        <v>2.6769999999999987</v>
      </c>
      <c r="AG1949" s="54">
        <v>6.582291956791958E-2</v>
      </c>
      <c r="AH1949" s="54">
        <v>2.7428229195679181</v>
      </c>
      <c r="AI1949" s="54">
        <v>2.7074028147757541</v>
      </c>
      <c r="AJ1949" s="54">
        <v>28.377000000000002</v>
      </c>
      <c r="AK1949" s="54">
        <v>0.69774261807204152</v>
      </c>
      <c r="AL1949" s="54">
        <v>29.074742618072044</v>
      </c>
      <c r="AM1949" s="54">
        <v>28.6992789222606</v>
      </c>
      <c r="AN1949" s="54">
        <v>1.6030000000000002</v>
      </c>
      <c r="AO1949" s="54">
        <v>3.9415069132377717E-2</v>
      </c>
      <c r="AP1949" s="54">
        <v>1.642415069132378</v>
      </c>
      <c r="AQ1949" s="54">
        <v>1.6212053463151055</v>
      </c>
      <c r="AR1949" s="54">
        <v>34.756</v>
      </c>
      <c r="AS1949" s="54">
        <v>0.85459148020269493</v>
      </c>
      <c r="AT1949" s="54">
        <v>35.610591480202693</v>
      </c>
      <c r="AU1949" s="54">
        <v>35.150725524970554</v>
      </c>
    </row>
    <row r="1950" spans="1:47" x14ac:dyDescent="0.25">
      <c r="A1950" s="51">
        <v>46104</v>
      </c>
      <c r="B1950" s="52">
        <v>3</v>
      </c>
      <c r="C1950" s="52" t="s">
        <v>16</v>
      </c>
      <c r="D1950" s="53">
        <v>20.088089</v>
      </c>
      <c r="E1950">
        <v>1.217239E-2</v>
      </c>
      <c r="G1950" s="54">
        <v>1.0449999999999999</v>
      </c>
      <c r="H1950" s="54">
        <v>2.473788801033306E-2</v>
      </c>
      <c r="I1950" s="54">
        <v>1.069737888010333</v>
      </c>
      <c r="J1950" s="54">
        <v>1.0567166212396948</v>
      </c>
      <c r="K1950" s="54">
        <v>6.2649999999999988</v>
      </c>
      <c r="L1950" s="54">
        <v>0.14830896496147042</v>
      </c>
      <c r="M1950" s="54">
        <v>6.4133089649614696</v>
      </c>
      <c r="N1950" s="54">
        <v>6.3352436670494621</v>
      </c>
      <c r="O1950" s="54">
        <v>28.363</v>
      </c>
      <c r="P1950" s="54">
        <v>0.67142652405461878</v>
      </c>
      <c r="Q1950" s="54">
        <v>29.03442652405462</v>
      </c>
      <c r="R1950" s="54">
        <v>28.681008160977481</v>
      </c>
      <c r="S1950" s="54">
        <v>2.6159999999999997</v>
      </c>
      <c r="T1950" s="54">
        <v>6.1927574196202186E-2</v>
      </c>
      <c r="U1950" s="54">
        <v>2.6779275741962016</v>
      </c>
      <c r="V1950" s="54">
        <v>2.6453307953713314</v>
      </c>
      <c r="W1950" s="54">
        <v>38.289000000000001</v>
      </c>
      <c r="X1950" s="54">
        <v>0.90640095122262443</v>
      </c>
      <c r="Y1950" s="54">
        <v>39.195400951222624</v>
      </c>
      <c r="Z1950" s="54">
        <v>38.718299244637969</v>
      </c>
      <c r="AA1950" s="54"/>
      <c r="AB1950" s="54">
        <v>2.0990000000000002</v>
      </c>
      <c r="AC1950" s="54">
        <v>4.9688829601616365E-2</v>
      </c>
      <c r="AD1950" s="54">
        <v>2.1486888296016167</v>
      </c>
      <c r="AE1950" s="54">
        <v>2.1225341511790621</v>
      </c>
      <c r="AF1950" s="54">
        <v>2.6619999999999999</v>
      </c>
      <c r="AG1950" s="54">
        <v>6.3016514721058958E-2</v>
      </c>
      <c r="AH1950" s="54">
        <v>2.7250165147210588</v>
      </c>
      <c r="AI1950" s="54">
        <v>2.6918465509474334</v>
      </c>
      <c r="AJ1950" s="54">
        <v>28.297000000000008</v>
      </c>
      <c r="AK1950" s="54">
        <v>0.66986413112765053</v>
      </c>
      <c r="AL1950" s="54">
        <v>28.966864131127657</v>
      </c>
      <c r="AM1950" s="54">
        <v>28.61426816384656</v>
      </c>
      <c r="AN1950" s="54">
        <v>1.5860000000000003</v>
      </c>
      <c r="AO1950" s="54">
        <v>3.7544775487452865E-2</v>
      </c>
      <c r="AP1950" s="54">
        <v>1.6235447754874532</v>
      </c>
      <c r="AQ1950" s="54">
        <v>1.6037823552977575</v>
      </c>
      <c r="AR1950" s="54">
        <v>34.644000000000005</v>
      </c>
      <c r="AS1950" s="54">
        <v>0.82011425093777868</v>
      </c>
      <c r="AT1950" s="54">
        <v>35.464114250937783</v>
      </c>
      <c r="AU1950" s="54">
        <v>35.032431221270819</v>
      </c>
    </row>
    <row r="1951" spans="1:47" x14ac:dyDescent="0.25">
      <c r="A1951" s="51">
        <v>46104</v>
      </c>
      <c r="B1951" s="52">
        <v>4</v>
      </c>
      <c r="C1951" s="52" t="s">
        <v>16</v>
      </c>
      <c r="D1951" s="53">
        <v>18.967689</v>
      </c>
      <c r="E1951">
        <v>1.1417791E-2</v>
      </c>
      <c r="G1951" s="54">
        <v>1.0449999999999999</v>
      </c>
      <c r="H1951" s="54">
        <v>2.5595189099851253E-2</v>
      </c>
      <c r="I1951" s="54">
        <v>1.0705951890998511</v>
      </c>
      <c r="J1951" s="54">
        <v>1.0583713569851037</v>
      </c>
      <c r="K1951" s="54">
        <v>6.2879999999999994</v>
      </c>
      <c r="L1951" s="54">
        <v>0.15401200866972697</v>
      </c>
      <c r="M1951" s="54">
        <v>6.4420120086697263</v>
      </c>
      <c r="N1951" s="54">
        <v>6.3684584619352451</v>
      </c>
      <c r="O1951" s="54">
        <v>28.451000000000001</v>
      </c>
      <c r="P1951" s="54">
        <v>0.69685045462188333</v>
      </c>
      <c r="Q1951" s="54">
        <v>29.147850454621885</v>
      </c>
      <c r="R1951" s="54">
        <v>28.81504639003176</v>
      </c>
      <c r="S1951" s="54">
        <v>2.6399999999999997</v>
      </c>
      <c r="T1951" s="54">
        <v>6.4661530357518954E-2</v>
      </c>
      <c r="U1951" s="54">
        <v>2.7046615303575186</v>
      </c>
      <c r="V1951" s="54">
        <v>2.6737802702781566</v>
      </c>
      <c r="W1951" s="54">
        <v>38.423999999999999</v>
      </c>
      <c r="X1951" s="54">
        <v>0.94111918274898054</v>
      </c>
      <c r="Y1951" s="54">
        <v>39.365119182748984</v>
      </c>
      <c r="Z1951" s="54">
        <v>38.915656479230265</v>
      </c>
      <c r="AA1951" s="54"/>
      <c r="AB1951" s="54">
        <v>2.0990000000000002</v>
      </c>
      <c r="AC1951" s="54">
        <v>5.1410815235012244E-2</v>
      </c>
      <c r="AD1951" s="54">
        <v>2.1504108152350123</v>
      </c>
      <c r="AE1951" s="54">
        <v>2.1258578739825196</v>
      </c>
      <c r="AF1951" s="54">
        <v>2.661</v>
      </c>
      <c r="AG1951" s="54">
        <v>6.5175883439908322E-2</v>
      </c>
      <c r="AH1951" s="54">
        <v>2.7261758834399084</v>
      </c>
      <c r="AI1951" s="54">
        <v>2.6950489769735513</v>
      </c>
      <c r="AJ1951" s="54">
        <v>28.184000000000001</v>
      </c>
      <c r="AK1951" s="54">
        <v>0.6903108225743616</v>
      </c>
      <c r="AL1951" s="54">
        <v>28.874310822574362</v>
      </c>
      <c r="AM1951" s="54">
        <v>28.544629976333169</v>
      </c>
      <c r="AN1951" s="54">
        <v>1.5740000000000003</v>
      </c>
      <c r="AO1951" s="54">
        <v>3.8551988175278364E-2</v>
      </c>
      <c r="AP1951" s="54">
        <v>1.6125519881752786</v>
      </c>
      <c r="AQ1951" s="54">
        <v>1.5941402065976589</v>
      </c>
      <c r="AR1951" s="54">
        <v>34.518000000000001</v>
      </c>
      <c r="AS1951" s="54">
        <v>0.84544950942456054</v>
      </c>
      <c r="AT1951" s="54">
        <v>35.363449509424562</v>
      </c>
      <c r="AU1951" s="54">
        <v>34.959677033886898</v>
      </c>
    </row>
    <row r="1952" spans="1:47" x14ac:dyDescent="0.25">
      <c r="A1952" s="51">
        <v>46104</v>
      </c>
      <c r="B1952" s="52">
        <v>5</v>
      </c>
      <c r="C1952" s="52" t="s">
        <v>16</v>
      </c>
      <c r="D1952" s="53">
        <v>20.753028</v>
      </c>
      <c r="E1952">
        <v>1.1188616E-2</v>
      </c>
      <c r="G1952" s="54">
        <v>1.0449999999999999</v>
      </c>
      <c r="H1952" s="54">
        <v>2.1870917356271464E-2</v>
      </c>
      <c r="I1952" s="54">
        <v>1.0668709173562714</v>
      </c>
      <c r="J1952" s="54">
        <v>1.0549341083404042</v>
      </c>
      <c r="K1952" s="54">
        <v>6.3649999999999993</v>
      </c>
      <c r="L1952" s="54">
        <v>0.13321376935183527</v>
      </c>
      <c r="M1952" s="54">
        <v>6.4982137693518345</v>
      </c>
      <c r="N1952" s="54">
        <v>6.4255077508006444</v>
      </c>
      <c r="O1952" s="54">
        <v>28.910999999999998</v>
      </c>
      <c r="P1952" s="54">
        <v>0.60508142745183191</v>
      </c>
      <c r="Q1952" s="54">
        <v>29.51608142745183</v>
      </c>
      <c r="R1952" s="54">
        <v>29.185837326535339</v>
      </c>
      <c r="S1952" s="54">
        <v>2.7489999999999997</v>
      </c>
      <c r="T1952" s="54">
        <v>5.7534116566880622E-2</v>
      </c>
      <c r="U1952" s="54">
        <v>2.8065341165668802</v>
      </c>
      <c r="V1952" s="54">
        <v>2.7751328840457141</v>
      </c>
      <c r="W1952" s="54">
        <v>39.07</v>
      </c>
      <c r="X1952" s="54">
        <v>0.8177002307268193</v>
      </c>
      <c r="Y1952" s="54">
        <v>39.887700230726814</v>
      </c>
      <c r="Z1952" s="54">
        <v>39.441412069722105</v>
      </c>
      <c r="AA1952" s="54"/>
      <c r="AB1952" s="54">
        <v>2.0989999999999998</v>
      </c>
      <c r="AC1952" s="54">
        <v>4.3930196680204592E-2</v>
      </c>
      <c r="AD1952" s="54">
        <v>2.1429301966802043</v>
      </c>
      <c r="AE1952" s="54">
        <v>2.118953773594745</v>
      </c>
      <c r="AF1952" s="54">
        <v>2.7119999999999989</v>
      </c>
      <c r="AG1952" s="54">
        <v>5.6759739588715975E-2</v>
      </c>
      <c r="AH1952" s="54">
        <v>2.7687597395887149</v>
      </c>
      <c r="AI1952" s="54">
        <v>2.7377811500661968</v>
      </c>
      <c r="AJ1952" s="54">
        <v>28.443999999999988</v>
      </c>
      <c r="AK1952" s="54">
        <v>0.59530753424094285</v>
      </c>
      <c r="AL1952" s="54">
        <v>29.03930753424093</v>
      </c>
      <c r="AM1952" s="54">
        <v>28.714397873334402</v>
      </c>
      <c r="AN1952" s="54">
        <v>1.6600000000000001</v>
      </c>
      <c r="AO1952" s="54">
        <v>3.474231847981879E-2</v>
      </c>
      <c r="AP1952" s="54">
        <v>1.6947423184798189</v>
      </c>
      <c r="AQ1952" s="54">
        <v>1.6757804974593986</v>
      </c>
      <c r="AR1952" s="54">
        <v>34.914999999999992</v>
      </c>
      <c r="AS1952" s="54">
        <v>0.73073978898968217</v>
      </c>
      <c r="AT1952" s="54">
        <v>35.645739788989665</v>
      </c>
      <c r="AU1952" s="54">
        <v>35.246913294454743</v>
      </c>
    </row>
    <row r="1953" spans="1:47" x14ac:dyDescent="0.25">
      <c r="A1953" s="51">
        <v>46104</v>
      </c>
      <c r="B1953" s="52">
        <v>6</v>
      </c>
      <c r="C1953" s="52" t="s">
        <v>16</v>
      </c>
      <c r="D1953" s="53">
        <v>19.613361999999999</v>
      </c>
      <c r="E1953">
        <v>1.0269258E-2</v>
      </c>
      <c r="G1953" s="54">
        <v>1.0449999999999999</v>
      </c>
      <c r="H1953" s="54">
        <v>1.9087121140052031E-2</v>
      </c>
      <c r="I1953" s="54">
        <v>1.064087121140052</v>
      </c>
      <c r="J1953" s="54">
        <v>1.0531597359585876</v>
      </c>
      <c r="K1953" s="54">
        <v>6.5879999999999992</v>
      </c>
      <c r="L1953" s="54">
        <v>0.12033105652695003</v>
      </c>
      <c r="M1953" s="54">
        <v>6.7083310565269496</v>
      </c>
      <c r="N1953" s="54">
        <v>6.6394414741580619</v>
      </c>
      <c r="O1953" s="54">
        <v>30.440999999999999</v>
      </c>
      <c r="P1953" s="54">
        <v>0.55601057858786984</v>
      </c>
      <c r="Q1953" s="54">
        <v>30.997010578587869</v>
      </c>
      <c r="R1953" s="54">
        <v>30.678694279727619</v>
      </c>
      <c r="S1953" s="54">
        <v>3.0129999999999999</v>
      </c>
      <c r="T1953" s="54">
        <v>5.5033010521508878E-2</v>
      </c>
      <c r="U1953" s="54">
        <v>3.0680330105215088</v>
      </c>
      <c r="V1953" s="54">
        <v>3.0365265879839467</v>
      </c>
      <c r="W1953" s="54">
        <v>41.086999999999996</v>
      </c>
      <c r="X1953" s="54">
        <v>0.75046176677638077</v>
      </c>
      <c r="Y1953" s="54">
        <v>41.837461766776379</v>
      </c>
      <c r="Z1953" s="54">
        <v>41.407822077828222</v>
      </c>
      <c r="AA1953" s="54"/>
      <c r="AB1953" s="54">
        <v>2.0989999999999998</v>
      </c>
      <c r="AC1953" s="54">
        <v>3.8338628969348532E-2</v>
      </c>
      <c r="AD1953" s="54">
        <v>2.1373386289693483</v>
      </c>
      <c r="AE1953" s="54">
        <v>2.115389747155096</v>
      </c>
      <c r="AF1953" s="54">
        <v>2.8109999999999991</v>
      </c>
      <c r="AG1953" s="54">
        <v>5.1343442607355259E-2</v>
      </c>
      <c r="AH1953" s="54">
        <v>2.8623434426073544</v>
      </c>
      <c r="AI1953" s="54">
        <v>2.8329492993106111</v>
      </c>
      <c r="AJ1953" s="54">
        <v>29.871999999999993</v>
      </c>
      <c r="AK1953" s="54">
        <v>0.5456176867900806</v>
      </c>
      <c r="AL1953" s="54">
        <v>30.417617686790074</v>
      </c>
      <c r="AM1953" s="54">
        <v>30.105251323019065</v>
      </c>
      <c r="AN1953" s="54">
        <v>1.7549999999999997</v>
      </c>
      <c r="AO1953" s="54">
        <v>3.2055404402671114E-2</v>
      </c>
      <c r="AP1953" s="54">
        <v>1.7870554044026707</v>
      </c>
      <c r="AQ1953" s="54">
        <v>1.7687036713945654</v>
      </c>
      <c r="AR1953" s="54">
        <v>36.536999999999992</v>
      </c>
      <c r="AS1953" s="54">
        <v>0.6673551627694555</v>
      </c>
      <c r="AT1953" s="54">
        <v>37.204355162769446</v>
      </c>
      <c r="AU1953" s="54">
        <v>36.822294040879342</v>
      </c>
    </row>
    <row r="1954" spans="1:47" x14ac:dyDescent="0.25">
      <c r="A1954" s="51">
        <v>46104</v>
      </c>
      <c r="B1954" s="52">
        <v>7</v>
      </c>
      <c r="C1954" s="52" t="s">
        <v>16</v>
      </c>
      <c r="D1954" s="53">
        <v>61.064937999999998</v>
      </c>
      <c r="E1954">
        <v>1.0314547E-2</v>
      </c>
      <c r="G1954" s="54">
        <v>1.0449999999999999</v>
      </c>
      <c r="H1954" s="54">
        <v>1.5398083258745922E-2</v>
      </c>
      <c r="I1954" s="54">
        <v>1.0603980832587458</v>
      </c>
      <c r="J1954" s="54">
        <v>1.0494605573902636</v>
      </c>
      <c r="K1954" s="54">
        <v>7.0859999999999994</v>
      </c>
      <c r="L1954" s="54">
        <v>0.10441226600141015</v>
      </c>
      <c r="M1954" s="54">
        <v>7.1904122660014096</v>
      </c>
      <c r="N1954" s="54">
        <v>7.1162464207343614</v>
      </c>
      <c r="O1954" s="54">
        <v>33.607000000000006</v>
      </c>
      <c r="P1954" s="54">
        <v>0.49519941059968836</v>
      </c>
      <c r="Q1954" s="54">
        <v>34.102199410599695</v>
      </c>
      <c r="R1954" s="54">
        <v>33.750450671975692</v>
      </c>
      <c r="S1954" s="54">
        <v>3.355</v>
      </c>
      <c r="T1954" s="54">
        <v>4.9435951514921125E-2</v>
      </c>
      <c r="U1954" s="54">
        <v>3.404435951514921</v>
      </c>
      <c r="V1954" s="54">
        <v>3.3693207368845304</v>
      </c>
      <c r="W1954" s="54">
        <v>45.093000000000004</v>
      </c>
      <c r="X1954" s="54">
        <v>0.66444571137476549</v>
      </c>
      <c r="Y1954" s="54">
        <v>45.757445711374771</v>
      </c>
      <c r="Z1954" s="54">
        <v>45.285478386984849</v>
      </c>
      <c r="AA1954" s="54"/>
      <c r="AB1954" s="54">
        <v>2.0990000000000002</v>
      </c>
      <c r="AC1954" s="54">
        <v>3.0928781588619805E-2</v>
      </c>
      <c r="AD1954" s="54">
        <v>2.1299287815886201</v>
      </c>
      <c r="AE1954" s="54">
        <v>2.1079595310642714</v>
      </c>
      <c r="AF1954" s="54">
        <v>2.9449999999999985</v>
      </c>
      <c r="AG1954" s="54">
        <v>4.3394598274647582E-2</v>
      </c>
      <c r="AH1954" s="54">
        <v>2.9883945982746463</v>
      </c>
      <c r="AI1954" s="54">
        <v>2.9575706617361961</v>
      </c>
      <c r="AJ1954" s="54">
        <v>32.423999999999999</v>
      </c>
      <c r="AK1954" s="54">
        <v>0.47776789625031368</v>
      </c>
      <c r="AL1954" s="54">
        <v>32.901767896250313</v>
      </c>
      <c r="AM1954" s="54">
        <v>32.562401064901344</v>
      </c>
      <c r="AN1954" s="54">
        <v>1.8449999999999991</v>
      </c>
      <c r="AO1954" s="54">
        <v>2.7186089581230827E-2</v>
      </c>
      <c r="AP1954" s="54">
        <v>1.8721860895812299</v>
      </c>
      <c r="AQ1954" s="54">
        <v>1.8528753381674981</v>
      </c>
      <c r="AR1954" s="54">
        <v>39.312999999999995</v>
      </c>
      <c r="AS1954" s="54">
        <v>0.57927736569481192</v>
      </c>
      <c r="AT1954" s="54">
        <v>39.892277365694802</v>
      </c>
      <c r="AU1954" s="54">
        <v>39.480806595869311</v>
      </c>
    </row>
    <row r="1955" spans="1:47" x14ac:dyDescent="0.25">
      <c r="A1955" s="51">
        <v>46104</v>
      </c>
      <c r="B1955" s="52">
        <v>8</v>
      </c>
      <c r="C1955" s="52" t="s">
        <v>17</v>
      </c>
      <c r="D1955" s="53">
        <v>58.559058</v>
      </c>
      <c r="E1955">
        <v>9.7686089999999993E-3</v>
      </c>
      <c r="G1955" s="54">
        <v>1.0449999999999999</v>
      </c>
      <c r="H1955" s="54">
        <v>1.8230288091940522E-2</v>
      </c>
      <c r="I1955" s="54">
        <v>1.0632302880919404</v>
      </c>
      <c r="J1955" s="54">
        <v>1.0528440071306129</v>
      </c>
      <c r="K1955" s="54">
        <v>7.6440000000000001</v>
      </c>
      <c r="L1955" s="54">
        <v>0.13335150447348648</v>
      </c>
      <c r="M1955" s="54">
        <v>7.7773515044734864</v>
      </c>
      <c r="N1955" s="54">
        <v>7.7013775985707236</v>
      </c>
      <c r="O1955" s="54">
        <v>37.78</v>
      </c>
      <c r="P1955" s="54">
        <v>0.6590816115918785</v>
      </c>
      <c r="Q1955" s="54">
        <v>38.439081611591881</v>
      </c>
      <c r="R1955" s="54">
        <v>38.063585253009151</v>
      </c>
      <c r="S1955" s="54">
        <v>3.8220000000000001</v>
      </c>
      <c r="T1955" s="54">
        <v>6.6675752236743241E-2</v>
      </c>
      <c r="U1955" s="54">
        <v>3.8886757522367432</v>
      </c>
      <c r="V1955" s="54">
        <v>3.8506887992853618</v>
      </c>
      <c r="W1955" s="54">
        <v>50.291000000000004</v>
      </c>
      <c r="X1955" s="54">
        <v>0.8773391563940488</v>
      </c>
      <c r="Y1955" s="54">
        <v>51.168339156394048</v>
      </c>
      <c r="Z1955" s="54">
        <v>50.668495657995848</v>
      </c>
      <c r="AA1955" s="54"/>
      <c r="AB1955" s="54">
        <v>2.0990000000000002</v>
      </c>
      <c r="AC1955" s="54">
        <v>3.6617583449744653E-2</v>
      </c>
      <c r="AD1955" s="54">
        <v>2.1356175834497448</v>
      </c>
      <c r="AE1955" s="54">
        <v>2.1147555703034993</v>
      </c>
      <c r="AF1955" s="54">
        <v>2.9959999999999991</v>
      </c>
      <c r="AG1955" s="54">
        <v>5.2265974280817029E-2</v>
      </c>
      <c r="AH1955" s="54">
        <v>3.0482659742808162</v>
      </c>
      <c r="AI1955" s="54">
        <v>3.0184886558500628</v>
      </c>
      <c r="AJ1955" s="54">
        <v>35.629000000000005</v>
      </c>
      <c r="AK1955" s="54">
        <v>0.62155687505047763</v>
      </c>
      <c r="AL1955" s="54">
        <v>36.250556875050485</v>
      </c>
      <c r="AM1955" s="54">
        <v>35.896439358905859</v>
      </c>
      <c r="AN1955" s="54">
        <v>2.2470000000000003</v>
      </c>
      <c r="AO1955" s="54">
        <v>3.9199480710612793E-2</v>
      </c>
      <c r="AP1955" s="54">
        <v>2.286199480710613</v>
      </c>
      <c r="AQ1955" s="54">
        <v>2.2638664918875482</v>
      </c>
      <c r="AR1955" s="54">
        <v>42.971000000000004</v>
      </c>
      <c r="AS1955" s="54">
        <v>0.74963991349165204</v>
      </c>
      <c r="AT1955" s="54">
        <v>43.720639913491659</v>
      </c>
      <c r="AU1955" s="54">
        <v>43.293550076946971</v>
      </c>
    </row>
    <row r="1956" spans="1:47" x14ac:dyDescent="0.25">
      <c r="A1956" s="51">
        <v>46104</v>
      </c>
      <c r="B1956" s="52">
        <v>9</v>
      </c>
      <c r="C1956" s="52" t="s">
        <v>17</v>
      </c>
      <c r="D1956" s="53">
        <v>69.516982999999996</v>
      </c>
      <c r="E1956">
        <v>9.5819860000000007E-3</v>
      </c>
      <c r="G1956" s="54">
        <v>1.0449999999999999</v>
      </c>
      <c r="H1956" s="54">
        <v>1.418179667865044E-2</v>
      </c>
      <c r="I1956" s="54">
        <v>1.0591817966786503</v>
      </c>
      <c r="J1956" s="54">
        <v>1.0490327315314205</v>
      </c>
      <c r="K1956" s="54">
        <v>7.8419999999999987</v>
      </c>
      <c r="L1956" s="54">
        <v>0.10642454502772894</v>
      </c>
      <c r="M1956" s="54">
        <v>7.948424545027728</v>
      </c>
      <c r="N1956" s="54">
        <v>7.8722628523152158</v>
      </c>
      <c r="O1956" s="54">
        <v>42.19100000000001</v>
      </c>
      <c r="P1956" s="54">
        <v>0.57257816619037405</v>
      </c>
      <c r="Q1956" s="54">
        <v>42.763578166190385</v>
      </c>
      <c r="R1956" s="54">
        <v>42.353818158892039</v>
      </c>
      <c r="S1956" s="54">
        <v>4.2489999999999997</v>
      </c>
      <c r="T1956" s="54">
        <v>5.7663592428311691E-2</v>
      </c>
      <c r="U1956" s="54">
        <v>4.3066635924283112</v>
      </c>
      <c r="V1956" s="54">
        <v>4.2653972021789528</v>
      </c>
      <c r="W1956" s="54">
        <v>55.327000000000012</v>
      </c>
      <c r="X1956" s="54">
        <v>0.7508481003250651</v>
      </c>
      <c r="Y1956" s="54">
        <v>56.07784810032507</v>
      </c>
      <c r="Z1956" s="54">
        <v>55.540510944917628</v>
      </c>
      <c r="AA1956" s="54"/>
      <c r="AB1956" s="54">
        <v>2.0990000000000002</v>
      </c>
      <c r="AC1956" s="54">
        <v>2.8485733233002179E-2</v>
      </c>
      <c r="AD1956" s="54">
        <v>2.1274857332330024</v>
      </c>
      <c r="AE1956" s="54">
        <v>2.1071001947219639</v>
      </c>
      <c r="AF1956" s="54">
        <v>2.8789999999999996</v>
      </c>
      <c r="AG1956" s="54">
        <v>3.9071189127114457E-2</v>
      </c>
      <c r="AH1956" s="54">
        <v>2.9180711891271138</v>
      </c>
      <c r="AI1956" s="54">
        <v>2.8901102718458942</v>
      </c>
      <c r="AJ1956" s="54">
        <v>37.617999999999995</v>
      </c>
      <c r="AK1956" s="54">
        <v>0.51051753823681556</v>
      </c>
      <c r="AL1956" s="54">
        <v>38.128517538236814</v>
      </c>
      <c r="AM1956" s="54">
        <v>37.763170616984674</v>
      </c>
      <c r="AN1956" s="54">
        <v>2.4319999999999999</v>
      </c>
      <c r="AO1956" s="54">
        <v>3.3004908633950114E-2</v>
      </c>
      <c r="AP1956" s="54">
        <v>2.4650049086339498</v>
      </c>
      <c r="AQ1956" s="54">
        <v>2.4413852661094881</v>
      </c>
      <c r="AR1956" s="54">
        <v>45.027999999999999</v>
      </c>
      <c r="AS1956" s="54">
        <v>0.61107936923088235</v>
      </c>
      <c r="AT1956" s="54">
        <v>45.639079369230878</v>
      </c>
      <c r="AU1956" s="54">
        <v>45.201766349662016</v>
      </c>
    </row>
    <row r="1957" spans="1:47" x14ac:dyDescent="0.25">
      <c r="A1957" s="51">
        <v>46104</v>
      </c>
      <c r="B1957" s="52">
        <v>10</v>
      </c>
      <c r="C1957" s="52" t="s">
        <v>17</v>
      </c>
      <c r="D1957" s="53">
        <v>107.221136</v>
      </c>
      <c r="E1957">
        <v>9.9866409999999992E-3</v>
      </c>
      <c r="G1957" s="54">
        <v>1.0449999999999999</v>
      </c>
      <c r="H1957" s="54">
        <v>1.2530210365973996E-2</v>
      </c>
      <c r="I1957" s="54">
        <v>1.0575302103659738</v>
      </c>
      <c r="J1957" s="54">
        <v>1.0469690358083943</v>
      </c>
      <c r="K1957" s="54">
        <v>8.1229999999999993</v>
      </c>
      <c r="L1957" s="54">
        <v>9.7399903160580642E-2</v>
      </c>
      <c r="M1957" s="54">
        <v>8.2203999031605797</v>
      </c>
      <c r="N1957" s="54">
        <v>8.1383057204512799</v>
      </c>
      <c r="O1957" s="54">
        <v>46.237000000000009</v>
      </c>
      <c r="P1957" s="54">
        <v>0.55441084850865063</v>
      </c>
      <c r="Q1957" s="54">
        <v>46.791410848508662</v>
      </c>
      <c r="R1957" s="54">
        <v>46.324121826481097</v>
      </c>
      <c r="S1957" s="54">
        <v>4.601</v>
      </c>
      <c r="T1957" s="54">
        <v>5.5168897506073074E-2</v>
      </c>
      <c r="U1957" s="54">
        <v>4.6561688975060731</v>
      </c>
      <c r="V1957" s="54">
        <v>4.6096694102913141</v>
      </c>
      <c r="W1957" s="54">
        <v>60.006000000000007</v>
      </c>
      <c r="X1957" s="54">
        <v>0.71950985954127844</v>
      </c>
      <c r="Y1957" s="54">
        <v>60.725509859541283</v>
      </c>
      <c r="Z1957" s="54">
        <v>60.119065993032081</v>
      </c>
      <c r="AA1957" s="54"/>
      <c r="AB1957" s="54">
        <v>2.0990000000000002</v>
      </c>
      <c r="AC1957" s="54">
        <v>2.516833641931045E-2</v>
      </c>
      <c r="AD1957" s="54">
        <v>2.1241683364193107</v>
      </c>
      <c r="AE1957" s="54">
        <v>2.1029550298199235</v>
      </c>
      <c r="AF1957" s="54">
        <v>3.0269999999999992</v>
      </c>
      <c r="AG1957" s="54">
        <v>3.6295642849572513E-2</v>
      </c>
      <c r="AH1957" s="54">
        <v>3.0632956428495719</v>
      </c>
      <c r="AI1957" s="54">
        <v>3.032703608987569</v>
      </c>
      <c r="AJ1957" s="54">
        <v>39.891000000000005</v>
      </c>
      <c r="AK1957" s="54">
        <v>0.47831829828619021</v>
      </c>
      <c r="AL1957" s="54">
        <v>40.369318298286196</v>
      </c>
      <c r="AM1957" s="54">
        <v>39.966164409026483</v>
      </c>
      <c r="AN1957" s="54">
        <v>2.5</v>
      </c>
      <c r="AO1957" s="54">
        <v>2.99765798229043E-2</v>
      </c>
      <c r="AP1957" s="54">
        <v>2.5299765798229044</v>
      </c>
      <c r="AQ1957" s="54">
        <v>2.504710611981805</v>
      </c>
      <c r="AR1957" s="54">
        <v>47.517000000000003</v>
      </c>
      <c r="AS1957" s="54">
        <v>0.56975885737797738</v>
      </c>
      <c r="AT1957" s="54">
        <v>48.086758857377987</v>
      </c>
      <c r="AU1957" s="54">
        <v>47.606533659815781</v>
      </c>
    </row>
    <row r="1958" spans="1:47" x14ac:dyDescent="0.25">
      <c r="A1958" s="51">
        <v>46104</v>
      </c>
      <c r="B1958" s="52">
        <v>11</v>
      </c>
      <c r="C1958" s="52" t="s">
        <v>17</v>
      </c>
      <c r="D1958" s="53">
        <v>86.309549000000004</v>
      </c>
      <c r="E1958">
        <v>1.0020128E-2</v>
      </c>
      <c r="G1958" s="54">
        <v>1.0449999999999999</v>
      </c>
      <c r="H1958" s="54">
        <v>1.3177304703551995E-2</v>
      </c>
      <c r="I1958" s="54">
        <v>1.0581773047035519</v>
      </c>
      <c r="J1958" s="54">
        <v>1.0475742326637274</v>
      </c>
      <c r="K1958" s="54">
        <v>7.9259999999999984</v>
      </c>
      <c r="L1958" s="54">
        <v>9.9945757971629759E-2</v>
      </c>
      <c r="M1958" s="54">
        <v>8.0259457579716287</v>
      </c>
      <c r="N1958" s="54">
        <v>7.9455247541556959</v>
      </c>
      <c r="O1958" s="54">
        <v>48.947000000000003</v>
      </c>
      <c r="P1958" s="54">
        <v>0.61721486442560713</v>
      </c>
      <c r="Q1958" s="54">
        <v>49.564214864425608</v>
      </c>
      <c r="R1958" s="54">
        <v>49.067575087264565</v>
      </c>
      <c r="S1958" s="54">
        <v>4.8499999999999996</v>
      </c>
      <c r="T1958" s="54">
        <v>6.1157825657633662E-2</v>
      </c>
      <c r="U1958" s="54">
        <v>4.9111578256576331</v>
      </c>
      <c r="V1958" s="54">
        <v>4.8619473956163421</v>
      </c>
      <c r="W1958" s="54">
        <v>62.768000000000001</v>
      </c>
      <c r="X1958" s="54">
        <v>0.79149575275842254</v>
      </c>
      <c r="Y1958" s="54">
        <v>63.559495752758423</v>
      </c>
      <c r="Z1958" s="54">
        <v>62.922621469700331</v>
      </c>
      <c r="AA1958" s="54"/>
      <c r="AB1958" s="54">
        <v>2.0990000000000002</v>
      </c>
      <c r="AC1958" s="54">
        <v>2.6468098155747022E-2</v>
      </c>
      <c r="AD1958" s="54">
        <v>2.1254680981557472</v>
      </c>
      <c r="AE1958" s="54">
        <v>2.1041706357523102</v>
      </c>
      <c r="AF1958" s="54">
        <v>3.0789999999999997</v>
      </c>
      <c r="AG1958" s="54">
        <v>3.8825761896877121E-2</v>
      </c>
      <c r="AH1958" s="54">
        <v>3.117825761896877</v>
      </c>
      <c r="AI1958" s="54">
        <v>3.086584748680973</v>
      </c>
      <c r="AJ1958" s="54">
        <v>41.364999999999995</v>
      </c>
      <c r="AK1958" s="54">
        <v>0.52160689862433318</v>
      </c>
      <c r="AL1958" s="54">
        <v>41.886606898624329</v>
      </c>
      <c r="AM1958" s="54">
        <v>41.466897736014431</v>
      </c>
      <c r="AN1958" s="54">
        <v>2.5869999999999997</v>
      </c>
      <c r="AO1958" s="54">
        <v>3.2621710304391399E-2</v>
      </c>
      <c r="AP1958" s="54">
        <v>2.6196217103043913</v>
      </c>
      <c r="AQ1958" s="54">
        <v>2.5933727654555625</v>
      </c>
      <c r="AR1958" s="54">
        <v>49.129999999999995</v>
      </c>
      <c r="AS1958" s="54">
        <v>0.61952246898134877</v>
      </c>
      <c r="AT1958" s="54">
        <v>49.749522468981347</v>
      </c>
      <c r="AU1958" s="54">
        <v>49.251025885903275</v>
      </c>
    </row>
    <row r="1959" spans="1:47" x14ac:dyDescent="0.25">
      <c r="A1959" s="51">
        <v>46104</v>
      </c>
      <c r="B1959" s="52">
        <v>12</v>
      </c>
      <c r="C1959" s="52" t="s">
        <v>17</v>
      </c>
      <c r="D1959" s="53">
        <v>29.664739999999998</v>
      </c>
      <c r="E1959">
        <v>1.0592756E-2</v>
      </c>
      <c r="G1959" s="54">
        <v>1.0450000000000002</v>
      </c>
      <c r="H1959" s="54">
        <v>1.5247192373613983E-2</v>
      </c>
      <c r="I1959" s="54">
        <v>1.0602471923736141</v>
      </c>
      <c r="J1959" s="54">
        <v>1.0490162525651154</v>
      </c>
      <c r="K1959" s="54">
        <v>7.7889999999999988</v>
      </c>
      <c r="L1959" s="54">
        <v>0.11364629798859262</v>
      </c>
      <c r="M1959" s="54">
        <v>7.9026462979885919</v>
      </c>
      <c r="N1959" s="54">
        <v>7.818935493999696</v>
      </c>
      <c r="O1959" s="54">
        <v>50.102000000000004</v>
      </c>
      <c r="P1959" s="54">
        <v>0.73101897828019868</v>
      </c>
      <c r="Q1959" s="54">
        <v>50.833018978280201</v>
      </c>
      <c r="R1959" s="54">
        <v>50.294557211499914</v>
      </c>
      <c r="S1959" s="54">
        <v>4.8710000000000004</v>
      </c>
      <c r="T1959" s="54">
        <v>7.1070884260166223E-2</v>
      </c>
      <c r="U1959" s="54">
        <v>4.9420708842601666</v>
      </c>
      <c r="V1959" s="54">
        <v>4.8897207332484944</v>
      </c>
      <c r="W1959" s="54">
        <v>63.807000000000009</v>
      </c>
      <c r="X1959" s="54">
        <v>0.9309833529025715</v>
      </c>
      <c r="Y1959" s="54">
        <v>64.737983352902575</v>
      </c>
      <c r="Z1959" s="54">
        <v>64.052229691313215</v>
      </c>
      <c r="AA1959" s="54"/>
      <c r="AB1959" s="54">
        <v>2.0990000000000002</v>
      </c>
      <c r="AC1959" s="54">
        <v>3.0625700279632295E-2</v>
      </c>
      <c r="AD1959" s="54">
        <v>2.1296257002796324</v>
      </c>
      <c r="AE1959" s="54">
        <v>2.1070670948652412</v>
      </c>
      <c r="AF1959" s="54">
        <v>3.1089999999999991</v>
      </c>
      <c r="AG1959" s="54">
        <v>4.5362221138340528E-2</v>
      </c>
      <c r="AH1959" s="54">
        <v>3.1543622211383395</v>
      </c>
      <c r="AI1959" s="54">
        <v>3.1209488317942031</v>
      </c>
      <c r="AJ1959" s="54">
        <v>41.984000000000002</v>
      </c>
      <c r="AK1959" s="54">
        <v>0.61257236805149218</v>
      </c>
      <c r="AL1959" s="54">
        <v>42.596572368051497</v>
      </c>
      <c r="AM1959" s="54">
        <v>42.145357270520385</v>
      </c>
      <c r="AN1959" s="54">
        <v>2.617</v>
      </c>
      <c r="AO1959" s="54">
        <v>3.8183638700237117E-2</v>
      </c>
      <c r="AP1959" s="54">
        <v>2.6551836387002372</v>
      </c>
      <c r="AQ1959" s="54">
        <v>2.6270579262802936</v>
      </c>
      <c r="AR1959" s="54">
        <v>49.808999999999997</v>
      </c>
      <c r="AS1959" s="54">
        <v>0.72674392816970212</v>
      </c>
      <c r="AT1959" s="54">
        <v>50.535743928169708</v>
      </c>
      <c r="AU1959" s="54">
        <v>50.000431123460125</v>
      </c>
    </row>
    <row r="1960" spans="1:47" x14ac:dyDescent="0.25">
      <c r="A1960" s="51">
        <v>46104</v>
      </c>
      <c r="B1960" s="52">
        <v>13</v>
      </c>
      <c r="C1960" s="52" t="s">
        <v>17</v>
      </c>
      <c r="D1960" s="53">
        <v>73.230001999999999</v>
      </c>
      <c r="E1960">
        <v>1.1172689E-2</v>
      </c>
      <c r="G1960" s="54">
        <v>1.0449999999999999</v>
      </c>
      <c r="H1960" s="54">
        <v>1.4425263726947458E-2</v>
      </c>
      <c r="I1960" s="54">
        <v>1.0594252637269475</v>
      </c>
      <c r="J1960" s="54">
        <v>1.0475886347365833</v>
      </c>
      <c r="K1960" s="54">
        <v>8.234</v>
      </c>
      <c r="L1960" s="54">
        <v>0.11366279572027309</v>
      </c>
      <c r="M1960" s="54">
        <v>8.3476627957202734</v>
      </c>
      <c r="N1960" s="54">
        <v>8.2543969554268202</v>
      </c>
      <c r="O1960" s="54">
        <v>50.086000000000013</v>
      </c>
      <c r="P1960" s="54">
        <v>0.69139115696448872</v>
      </c>
      <c r="Q1960" s="54">
        <v>50.777391156964498</v>
      </c>
      <c r="R1960" s="54">
        <v>50.21007115733638</v>
      </c>
      <c r="S1960" s="54">
        <v>4.758</v>
      </c>
      <c r="T1960" s="54">
        <v>6.5679813218005756E-2</v>
      </c>
      <c r="U1960" s="54">
        <v>4.8236798132180061</v>
      </c>
      <c r="V1960" s="54">
        <v>4.7697863388293431</v>
      </c>
      <c r="W1960" s="54">
        <v>64.123000000000005</v>
      </c>
      <c r="X1960" s="54">
        <v>0.88515902962971504</v>
      </c>
      <c r="Y1960" s="54">
        <v>65.008159029629724</v>
      </c>
      <c r="Z1960" s="54">
        <v>64.281843086329133</v>
      </c>
      <c r="AA1960" s="54"/>
      <c r="AB1960" s="54">
        <v>2.0989999999999998</v>
      </c>
      <c r="AC1960" s="54">
        <v>2.8974764174988243E-2</v>
      </c>
      <c r="AD1960" s="54">
        <v>2.1279747641749882</v>
      </c>
      <c r="AE1960" s="54">
        <v>2.1041995639350128</v>
      </c>
      <c r="AF1960" s="54">
        <v>3.1440000000000001</v>
      </c>
      <c r="AG1960" s="54">
        <v>4.3400027901935714E-2</v>
      </c>
      <c r="AH1960" s="54">
        <v>3.1874000279019357</v>
      </c>
      <c r="AI1960" s="54">
        <v>3.1517881986715959</v>
      </c>
      <c r="AJ1960" s="54">
        <v>41.776000000000003</v>
      </c>
      <c r="AK1960" s="54">
        <v>0.57667925115498286</v>
      </c>
      <c r="AL1960" s="54">
        <v>42.352679251154989</v>
      </c>
      <c r="AM1960" s="54">
        <v>41.879485937565079</v>
      </c>
      <c r="AN1960" s="54">
        <v>2.6480000000000006</v>
      </c>
      <c r="AO1960" s="54">
        <v>3.6553204161681223E-2</v>
      </c>
      <c r="AP1960" s="54">
        <v>2.684553204161682</v>
      </c>
      <c r="AQ1960" s="54">
        <v>2.6545595261076298</v>
      </c>
      <c r="AR1960" s="54">
        <v>49.667000000000009</v>
      </c>
      <c r="AS1960" s="54">
        <v>0.68560724739358803</v>
      </c>
      <c r="AT1960" s="54">
        <v>50.352607247393593</v>
      </c>
      <c r="AU1960" s="54">
        <v>49.79003322627932</v>
      </c>
    </row>
    <row r="1961" spans="1:47" x14ac:dyDescent="0.25">
      <c r="A1961" s="51">
        <v>46104</v>
      </c>
      <c r="B1961" s="52">
        <v>14</v>
      </c>
      <c r="C1961" s="52" t="s">
        <v>17</v>
      </c>
      <c r="D1961" s="53">
        <v>43.054220000000001</v>
      </c>
      <c r="E1961">
        <v>1.1483146E-2</v>
      </c>
      <c r="G1961" s="54">
        <v>1.0449999999999999</v>
      </c>
      <c r="H1961" s="54">
        <v>1.4355140772674281E-2</v>
      </c>
      <c r="I1961" s="54">
        <v>1.0593551407726742</v>
      </c>
      <c r="J1961" s="54">
        <v>1.0471904110253312</v>
      </c>
      <c r="K1961" s="54">
        <v>7.6840000000000019</v>
      </c>
      <c r="L1961" s="54">
        <v>0.10555492985380785</v>
      </c>
      <c r="M1961" s="54">
        <v>7.7895549298538098</v>
      </c>
      <c r="N1961" s="54">
        <v>7.7001063333192787</v>
      </c>
      <c r="O1961" s="54">
        <v>49.388000000000005</v>
      </c>
      <c r="P1961" s="54">
        <v>0.6784418109864474</v>
      </c>
      <c r="Q1961" s="54">
        <v>50.066441810986454</v>
      </c>
      <c r="R1961" s="54">
        <v>49.491521549970393</v>
      </c>
      <c r="S1961" s="54">
        <v>4.702</v>
      </c>
      <c r="T1961" s="54">
        <v>6.4591264988626287E-2</v>
      </c>
      <c r="U1961" s="54">
        <v>4.7665912649886266</v>
      </c>
      <c r="V1961" s="54">
        <v>4.7118558015704375</v>
      </c>
      <c r="W1961" s="54">
        <v>62.819000000000003</v>
      </c>
      <c r="X1961" s="54">
        <v>0.86294314660155591</v>
      </c>
      <c r="Y1961" s="54">
        <v>63.681943146601562</v>
      </c>
      <c r="Z1961" s="54">
        <v>62.950674095885439</v>
      </c>
      <c r="AA1961" s="54"/>
      <c r="AB1961" s="54">
        <v>2.0989999999999998</v>
      </c>
      <c r="AC1961" s="54">
        <v>2.8833914336692166E-2</v>
      </c>
      <c r="AD1961" s="54">
        <v>2.127833914336692</v>
      </c>
      <c r="AE1961" s="54">
        <v>2.1033996868346123</v>
      </c>
      <c r="AF1961" s="54">
        <v>3.1369999999999996</v>
      </c>
      <c r="AG1961" s="54">
        <v>4.3092896271654753E-2</v>
      </c>
      <c r="AH1961" s="54">
        <v>3.1800928962716544</v>
      </c>
      <c r="AI1961" s="54">
        <v>3.1435754252502042</v>
      </c>
      <c r="AJ1961" s="54">
        <v>41.561</v>
      </c>
      <c r="AK1961" s="54">
        <v>0.57092249344795776</v>
      </c>
      <c r="AL1961" s="54">
        <v>42.131922493447959</v>
      </c>
      <c r="AM1961" s="54">
        <v>41.648115476195009</v>
      </c>
      <c r="AN1961" s="54">
        <v>2.6070000000000002</v>
      </c>
      <c r="AO1961" s="54">
        <v>3.5812298559197951E-2</v>
      </c>
      <c r="AP1961" s="54">
        <v>2.642812298559198</v>
      </c>
      <c r="AQ1961" s="54">
        <v>2.6124644990842469</v>
      </c>
      <c r="AR1961" s="54">
        <v>49.403999999999996</v>
      </c>
      <c r="AS1961" s="54">
        <v>0.67866160261550268</v>
      </c>
      <c r="AT1961" s="54">
        <v>50.082661602615509</v>
      </c>
      <c r="AU1961" s="54">
        <v>49.507555087364075</v>
      </c>
    </row>
    <row r="1962" spans="1:47" x14ac:dyDescent="0.25">
      <c r="A1962" s="51">
        <v>46104</v>
      </c>
      <c r="B1962" s="52">
        <v>15</v>
      </c>
      <c r="C1962" s="52" t="s">
        <v>17</v>
      </c>
      <c r="D1962" s="53">
        <v>27.031134999999999</v>
      </c>
      <c r="E1962">
        <v>1.1442162000000001E-2</v>
      </c>
      <c r="G1962" s="54">
        <v>1.0449999999999999</v>
      </c>
      <c r="H1962" s="54">
        <v>1.7896815410266793E-2</v>
      </c>
      <c r="I1962" s="54">
        <v>1.0628968154102667</v>
      </c>
      <c r="J1962" s="54">
        <v>1.0507349778590582</v>
      </c>
      <c r="K1962" s="54">
        <v>6.6099999999999994</v>
      </c>
      <c r="L1962" s="54">
        <v>0.11320377977211817</v>
      </c>
      <c r="M1962" s="54">
        <v>6.7232037797721178</v>
      </c>
      <c r="N1962" s="54">
        <v>6.6462757929649525</v>
      </c>
      <c r="O1962" s="54">
        <v>48.850999999999999</v>
      </c>
      <c r="P1962" s="54">
        <v>0.83662902354731394</v>
      </c>
      <c r="Q1962" s="54">
        <v>49.687629023547316</v>
      </c>
      <c r="R1962" s="54">
        <v>49.119095122863982</v>
      </c>
      <c r="S1962" s="54">
        <v>4.6560000000000006</v>
      </c>
      <c r="T1962" s="54">
        <v>7.9739303875791562E-2</v>
      </c>
      <c r="U1962" s="54">
        <v>4.7357393038757918</v>
      </c>
      <c r="V1962" s="54">
        <v>4.6815522075710776</v>
      </c>
      <c r="W1962" s="54">
        <v>61.161999999999999</v>
      </c>
      <c r="X1962" s="54">
        <v>1.0474689226054905</v>
      </c>
      <c r="Y1962" s="54">
        <v>62.209468922605488</v>
      </c>
      <c r="Z1962" s="54">
        <v>61.49765810125907</v>
      </c>
      <c r="AA1962" s="54"/>
      <c r="AB1962" s="54">
        <v>2.0990000000000002</v>
      </c>
      <c r="AC1962" s="54">
        <v>3.5947766072870813E-2</v>
      </c>
      <c r="AD1962" s="54">
        <v>2.1349477660728708</v>
      </c>
      <c r="AE1962" s="54">
        <v>2.1105193478719269</v>
      </c>
      <c r="AF1962" s="54">
        <v>3.0259999999999994</v>
      </c>
      <c r="AG1962" s="54">
        <v>5.1823697063605068E-2</v>
      </c>
      <c r="AH1962" s="54">
        <v>3.0778236970636046</v>
      </c>
      <c r="AI1962" s="54">
        <v>3.0426067397143637</v>
      </c>
      <c r="AJ1962" s="54">
        <v>40.855999999999987</v>
      </c>
      <c r="AK1962" s="54">
        <v>0.6997055410544113</v>
      </c>
      <c r="AL1962" s="54">
        <v>41.555705541054401</v>
      </c>
      <c r="AM1962" s="54">
        <v>41.080218426229358</v>
      </c>
      <c r="AN1962" s="54">
        <v>2.5549999999999997</v>
      </c>
      <c r="AO1962" s="54">
        <v>4.3757285524623588E-2</v>
      </c>
      <c r="AP1962" s="54">
        <v>2.5987572855246235</v>
      </c>
      <c r="AQ1962" s="54">
        <v>2.5690218836649703</v>
      </c>
      <c r="AR1962" s="54">
        <v>48.535999999999987</v>
      </c>
      <c r="AS1962" s="54">
        <v>0.83123428971551072</v>
      </c>
      <c r="AT1962" s="54">
        <v>49.367234289715498</v>
      </c>
      <c r="AU1962" s="54">
        <v>48.802366397480625</v>
      </c>
    </row>
    <row r="1963" spans="1:47" x14ac:dyDescent="0.25">
      <c r="A1963" s="51">
        <v>46104</v>
      </c>
      <c r="B1963" s="52">
        <v>16</v>
      </c>
      <c r="C1963" s="52" t="s">
        <v>17</v>
      </c>
      <c r="D1963" s="53">
        <v>26.566683000000001</v>
      </c>
      <c r="E1963">
        <v>1.1542788E-2</v>
      </c>
      <c r="G1963" s="54">
        <v>1.0450000000000002</v>
      </c>
      <c r="H1963" s="54">
        <v>1.6941319792796807E-2</v>
      </c>
      <c r="I1963" s="54">
        <v>1.0619413197927969</v>
      </c>
      <c r="J1963" s="54">
        <v>1.0496835562699884</v>
      </c>
      <c r="K1963" s="54">
        <v>7.916999999999998</v>
      </c>
      <c r="L1963" s="54">
        <v>0.12834873569337057</v>
      </c>
      <c r="M1963" s="54">
        <v>8.0453487356933682</v>
      </c>
      <c r="N1963" s="54">
        <v>7.9524829808511921</v>
      </c>
      <c r="O1963" s="54">
        <v>48.447000000000003</v>
      </c>
      <c r="P1963" s="54">
        <v>0.78541255502548013</v>
      </c>
      <c r="Q1963" s="54">
        <v>49.232412555025483</v>
      </c>
      <c r="R1963" s="54">
        <v>48.664133254174288</v>
      </c>
      <c r="S1963" s="54">
        <v>4.6819999999999995</v>
      </c>
      <c r="T1963" s="54">
        <v>7.5903597387439833E-2</v>
      </c>
      <c r="U1963" s="54">
        <v>4.7579035973874397</v>
      </c>
      <c r="V1963" s="54">
        <v>4.702984124838359</v>
      </c>
      <c r="W1963" s="54">
        <v>62.091000000000001</v>
      </c>
      <c r="X1963" s="54">
        <v>1.0066062078990874</v>
      </c>
      <c r="Y1963" s="54">
        <v>63.097606207899091</v>
      </c>
      <c r="Z1963" s="54">
        <v>62.369283916133831</v>
      </c>
      <c r="AA1963" s="54"/>
      <c r="AB1963" s="54">
        <v>2.0990000000000002</v>
      </c>
      <c r="AC1963" s="54">
        <v>3.4028545689072237E-2</v>
      </c>
      <c r="AD1963" s="54">
        <v>2.1330285456890725</v>
      </c>
      <c r="AE1963" s="54">
        <v>2.1084074493882352</v>
      </c>
      <c r="AF1963" s="54">
        <v>2.9849999999999994</v>
      </c>
      <c r="AG1963" s="54">
        <v>4.8392190987079857E-2</v>
      </c>
      <c r="AH1963" s="54">
        <v>3.0333921909870791</v>
      </c>
      <c r="AI1963" s="54">
        <v>2.9983783880056598</v>
      </c>
      <c r="AJ1963" s="54">
        <v>40.272000000000006</v>
      </c>
      <c r="AK1963" s="54">
        <v>0.6528811776990554</v>
      </c>
      <c r="AL1963" s="54">
        <v>40.924881177699064</v>
      </c>
      <c r="AM1963" s="54">
        <v>40.452493950339694</v>
      </c>
      <c r="AN1963" s="54">
        <v>2.548</v>
      </c>
      <c r="AO1963" s="54">
        <v>4.1307639073728475E-2</v>
      </c>
      <c r="AP1963" s="54">
        <v>2.5893076390737284</v>
      </c>
      <c r="AQ1963" s="54">
        <v>2.5594198099291199</v>
      </c>
      <c r="AR1963" s="54">
        <v>47.904000000000011</v>
      </c>
      <c r="AS1963" s="54">
        <v>0.77660955344893601</v>
      </c>
      <c r="AT1963" s="54">
        <v>48.680609553448946</v>
      </c>
      <c r="AU1963" s="54">
        <v>48.118699597662705</v>
      </c>
    </row>
    <row r="1964" spans="1:47" x14ac:dyDescent="0.25">
      <c r="A1964" s="51">
        <v>46104</v>
      </c>
      <c r="B1964" s="52">
        <v>17</v>
      </c>
      <c r="C1964" s="52" t="s">
        <v>17</v>
      </c>
      <c r="D1964" s="53">
        <v>26.156261000000001</v>
      </c>
      <c r="E1964">
        <v>1.1242003E-2</v>
      </c>
      <c r="G1964" s="54">
        <v>1.0449999999999999</v>
      </c>
      <c r="H1964" s="54">
        <v>1.7033505341860329E-2</v>
      </c>
      <c r="I1964" s="54">
        <v>1.0620335053418604</v>
      </c>
      <c r="J1964" s="54">
        <v>1.0500941214887067</v>
      </c>
      <c r="K1964" s="54">
        <v>8.5579999999999998</v>
      </c>
      <c r="L1964" s="54">
        <v>0.13949544374702458</v>
      </c>
      <c r="M1964" s="54">
        <v>8.6974954437470249</v>
      </c>
      <c r="N1964" s="54">
        <v>8.5997181738759352</v>
      </c>
      <c r="O1964" s="54">
        <v>46.881</v>
      </c>
      <c r="P1964" s="54">
        <v>0.76416053964761155</v>
      </c>
      <c r="Q1964" s="54">
        <v>47.645160539647613</v>
      </c>
      <c r="R1964" s="54">
        <v>47.109533501925412</v>
      </c>
      <c r="S1964" s="54">
        <v>4.6870000000000003</v>
      </c>
      <c r="T1964" s="54">
        <v>7.6398123959138156E-2</v>
      </c>
      <c r="U1964" s="54">
        <v>4.7633981239591385</v>
      </c>
      <c r="V1964" s="54">
        <v>4.709847987959396</v>
      </c>
      <c r="W1964" s="54">
        <v>61.170999999999999</v>
      </c>
      <c r="X1964" s="54">
        <v>0.99708761269563462</v>
      </c>
      <c r="Y1964" s="54">
        <v>62.168087612695629</v>
      </c>
      <c r="Z1964" s="54">
        <v>61.469193785249445</v>
      </c>
      <c r="AA1964" s="54"/>
      <c r="AB1964" s="54">
        <v>2.0990000000000002</v>
      </c>
      <c r="AC1964" s="54">
        <v>3.4213710729727113E-2</v>
      </c>
      <c r="AD1964" s="54">
        <v>2.1332137107297271</v>
      </c>
      <c r="AE1964" s="54">
        <v>2.1092321157940623</v>
      </c>
      <c r="AF1964" s="54">
        <v>2.9409999999999976</v>
      </c>
      <c r="AG1964" s="54">
        <v>4.7938315033886306E-2</v>
      </c>
      <c r="AH1964" s="54">
        <v>2.988938315033884</v>
      </c>
      <c r="AI1964" s="54">
        <v>2.9553366615294583</v>
      </c>
      <c r="AJ1964" s="54">
        <v>38.485000000000014</v>
      </c>
      <c r="AK1964" s="54">
        <v>0.6273056967287034</v>
      </c>
      <c r="AL1964" s="54">
        <v>39.112305696728718</v>
      </c>
      <c r="AM1964" s="54">
        <v>38.672605038749175</v>
      </c>
      <c r="AN1964" s="54">
        <v>2.4889999999999994</v>
      </c>
      <c r="AO1964" s="54">
        <v>4.0570712723340049E-2</v>
      </c>
      <c r="AP1964" s="54">
        <v>2.5295707127233396</v>
      </c>
      <c r="AQ1964" s="54">
        <v>2.5011332711821916</v>
      </c>
      <c r="AR1964" s="54">
        <v>46.01400000000001</v>
      </c>
      <c r="AS1964" s="54">
        <v>0.75002843521565687</v>
      </c>
      <c r="AT1964" s="54">
        <v>46.764028435215671</v>
      </c>
      <c r="AU1964" s="54">
        <v>46.238307087254888</v>
      </c>
    </row>
    <row r="1965" spans="1:47" x14ac:dyDescent="0.25">
      <c r="A1965" s="51">
        <v>46104</v>
      </c>
      <c r="B1965" s="52">
        <v>18</v>
      </c>
      <c r="C1965" s="52" t="s">
        <v>17</v>
      </c>
      <c r="D1965" s="53">
        <v>29.821137</v>
      </c>
      <c r="E1965">
        <v>1.1710503000000001E-2</v>
      </c>
      <c r="G1965" s="54">
        <v>1.0449999999999999</v>
      </c>
      <c r="H1965" s="54">
        <v>1.0032127886574356E-2</v>
      </c>
      <c r="I1965" s="54">
        <v>1.0550321278865742</v>
      </c>
      <c r="J1965" s="54">
        <v>1.0426771709878622</v>
      </c>
      <c r="K1965" s="54">
        <v>8.3539999999999992</v>
      </c>
      <c r="L1965" s="54">
        <v>8.0199422358317854E-2</v>
      </c>
      <c r="M1965" s="54">
        <v>8.4341994223583168</v>
      </c>
      <c r="N1965" s="54">
        <v>8.3354307047201921</v>
      </c>
      <c r="O1965" s="54">
        <v>43.667000000000002</v>
      </c>
      <c r="P1965" s="54">
        <v>0.41920854394549512</v>
      </c>
      <c r="Q1965" s="54">
        <v>44.086208543945496</v>
      </c>
      <c r="R1965" s="54">
        <v>43.569936866532998</v>
      </c>
      <c r="S1965" s="54">
        <v>4.5889999999999995</v>
      </c>
      <c r="T1965" s="54">
        <v>4.4054961599511687E-2</v>
      </c>
      <c r="U1965" s="54">
        <v>4.6330549615995116</v>
      </c>
      <c r="V1965" s="54">
        <v>4.5787995575725358</v>
      </c>
      <c r="W1965" s="54">
        <v>57.655000000000001</v>
      </c>
      <c r="X1965" s="54">
        <v>0.5534950557898991</v>
      </c>
      <c r="Y1965" s="54">
        <v>58.208495055789896</v>
      </c>
      <c r="Z1965" s="54">
        <v>57.52684429981359</v>
      </c>
      <c r="AA1965" s="54"/>
      <c r="AB1965" s="54">
        <v>2.0989999999999998</v>
      </c>
      <c r="AC1965" s="54">
        <v>2.0150656874564184E-2</v>
      </c>
      <c r="AD1965" s="54">
        <v>2.1191506568745639</v>
      </c>
      <c r="AE1965" s="54">
        <v>2.0943343367497826</v>
      </c>
      <c r="AF1965" s="54">
        <v>2.8399999999999985</v>
      </c>
      <c r="AG1965" s="54">
        <v>2.7264347557771441E-2</v>
      </c>
      <c r="AH1965" s="54">
        <v>2.8672643475577702</v>
      </c>
      <c r="AI1965" s="54">
        <v>2.8336872398139019</v>
      </c>
      <c r="AJ1965" s="54">
        <v>36.364999999999995</v>
      </c>
      <c r="AK1965" s="54">
        <v>0.34910845033040805</v>
      </c>
      <c r="AL1965" s="54">
        <v>36.7141084503304</v>
      </c>
      <c r="AM1965" s="54">
        <v>36.284167773180478</v>
      </c>
      <c r="AN1965" s="54">
        <v>2.4099999999999993</v>
      </c>
      <c r="AO1965" s="54">
        <v>2.3136294934587742E-2</v>
      </c>
      <c r="AP1965" s="54">
        <v>2.4331362949345872</v>
      </c>
      <c r="AQ1965" s="54">
        <v>2.4046430450533469</v>
      </c>
      <c r="AR1965" s="54">
        <v>43.713999999999992</v>
      </c>
      <c r="AS1965" s="54">
        <v>0.41965974969733139</v>
      </c>
      <c r="AT1965" s="54">
        <v>44.133659749697316</v>
      </c>
      <c r="AU1965" s="54">
        <v>43.616832394797513</v>
      </c>
    </row>
    <row r="1966" spans="1:47" x14ac:dyDescent="0.25">
      <c r="A1966" s="51">
        <v>46104</v>
      </c>
      <c r="B1966" s="52">
        <v>19</v>
      </c>
      <c r="C1966" s="52" t="s">
        <v>17</v>
      </c>
      <c r="D1966" s="53">
        <v>39.247565999999999</v>
      </c>
      <c r="E1966">
        <v>1.170438E-2</v>
      </c>
      <c r="G1966" s="54">
        <v>1.0449999999999999</v>
      </c>
      <c r="H1966" s="54">
        <v>1.2163680009745216E-2</v>
      </c>
      <c r="I1966" s="54">
        <v>1.0571636800097453</v>
      </c>
      <c r="J1966" s="54">
        <v>1.0447902345767128</v>
      </c>
      <c r="K1966" s="54">
        <v>8.1639999999999979</v>
      </c>
      <c r="L1966" s="54">
        <v>9.5028022583310931E-2</v>
      </c>
      <c r="M1966" s="54">
        <v>8.2590280225833084</v>
      </c>
      <c r="N1966" s="54">
        <v>8.1623612201763454</v>
      </c>
      <c r="O1966" s="54">
        <v>41.524999999999991</v>
      </c>
      <c r="P1966" s="54">
        <v>0.48334623196619142</v>
      </c>
      <c r="Q1966" s="54">
        <v>42.008346231966186</v>
      </c>
      <c r="R1966" s="54">
        <v>41.516664584495686</v>
      </c>
      <c r="S1966" s="54">
        <v>4.4139999999999997</v>
      </c>
      <c r="T1966" s="54">
        <v>5.1378453170349649E-2</v>
      </c>
      <c r="U1966" s="54">
        <v>4.4653784531703495</v>
      </c>
      <c r="V1966" s="54">
        <v>4.4131139669106316</v>
      </c>
      <c r="W1966" s="54">
        <v>55.147999999999989</v>
      </c>
      <c r="X1966" s="54">
        <v>0.64191638772959714</v>
      </c>
      <c r="Y1966" s="54">
        <v>55.78991638772959</v>
      </c>
      <c r="Z1966" s="54">
        <v>55.136930006159375</v>
      </c>
      <c r="AA1966" s="54"/>
      <c r="AB1966" s="54">
        <v>2.098999999999998</v>
      </c>
      <c r="AC1966" s="54">
        <v>2.4432118986081518E-2</v>
      </c>
      <c r="AD1966" s="54">
        <v>2.1234321189860794</v>
      </c>
      <c r="AE1966" s="54">
        <v>2.0985786625612612</v>
      </c>
      <c r="AF1966" s="54">
        <v>2.8269999999999977</v>
      </c>
      <c r="AG1966" s="54">
        <v>3.29059553947844E-2</v>
      </c>
      <c r="AH1966" s="54">
        <v>2.8599059553947823</v>
      </c>
      <c r="AI1966" s="54">
        <v>2.8264325293285788</v>
      </c>
      <c r="AJ1966" s="54">
        <v>35.178000000000011</v>
      </c>
      <c r="AK1966" s="54">
        <v>0.40946788074910756</v>
      </c>
      <c r="AL1966" s="54">
        <v>35.587467880749116</v>
      </c>
      <c r="AM1966" s="54">
        <v>35.170938633435036</v>
      </c>
      <c r="AN1966" s="54">
        <v>2.3739999999999997</v>
      </c>
      <c r="AO1966" s="54">
        <v>2.7633087409698699E-2</v>
      </c>
      <c r="AP1966" s="54">
        <v>2.4016330874096985</v>
      </c>
      <c r="AQ1966" s="54">
        <v>2.3735234611340821</v>
      </c>
      <c r="AR1966" s="54">
        <v>42.478000000000009</v>
      </c>
      <c r="AS1966" s="54">
        <v>0.49443904253967219</v>
      </c>
      <c r="AT1966" s="54">
        <v>42.972439042539676</v>
      </c>
      <c r="AU1966" s="54">
        <v>42.469473286458964</v>
      </c>
    </row>
    <row r="1967" spans="1:47" x14ac:dyDescent="0.25">
      <c r="A1967" s="51">
        <v>46104</v>
      </c>
      <c r="B1967" s="52">
        <v>20</v>
      </c>
      <c r="C1967" s="52" t="s">
        <v>17</v>
      </c>
      <c r="D1967" s="53">
        <v>69.665137999999999</v>
      </c>
      <c r="E1967">
        <v>1.1870159999999999E-2</v>
      </c>
      <c r="G1967" s="54">
        <v>1.0449999999999999</v>
      </c>
      <c r="H1967" s="54">
        <v>1.2724519218495923E-2</v>
      </c>
      <c r="I1967" s="54">
        <v>1.0577245192184959</v>
      </c>
      <c r="J1967" s="54">
        <v>1.0451691599394493</v>
      </c>
      <c r="K1967" s="54">
        <v>8.6169999999999973</v>
      </c>
      <c r="L1967" s="54">
        <v>0.10492553311557831</v>
      </c>
      <c r="M1967" s="54">
        <v>8.7219255331155754</v>
      </c>
      <c r="N1967" s="54">
        <v>8.618394881529408</v>
      </c>
      <c r="O1967" s="54">
        <v>41.321000000000005</v>
      </c>
      <c r="P1967" s="54">
        <v>0.50314819007413414</v>
      </c>
      <c r="Q1967" s="54">
        <v>41.824148190074141</v>
      </c>
      <c r="R1967" s="54">
        <v>41.327688859194254</v>
      </c>
      <c r="S1967" s="54">
        <v>4.4240000000000004</v>
      </c>
      <c r="T1967" s="54">
        <v>5.3869160787201886E-2</v>
      </c>
      <c r="U1967" s="54">
        <v>4.4778691607872023</v>
      </c>
      <c r="V1967" s="54">
        <v>4.4247161373895922</v>
      </c>
      <c r="W1967" s="54">
        <v>55.407000000000004</v>
      </c>
      <c r="X1967" s="54">
        <v>0.6746674031954103</v>
      </c>
      <c r="Y1967" s="54">
        <v>56.081667403195411</v>
      </c>
      <c r="Z1967" s="54">
        <v>55.415969038052708</v>
      </c>
      <c r="AA1967" s="54"/>
      <c r="AB1967" s="54">
        <v>2.0989999999999993</v>
      </c>
      <c r="AC1967" s="54">
        <v>2.5558627597725297E-2</v>
      </c>
      <c r="AD1967" s="54">
        <v>2.1245586275977244</v>
      </c>
      <c r="AE1967" s="54">
        <v>2.0993397767587592</v>
      </c>
      <c r="AF1967" s="54">
        <v>3.2039999999999975</v>
      </c>
      <c r="AG1967" s="54">
        <v>3.9013741221110912E-2</v>
      </c>
      <c r="AH1967" s="54">
        <v>3.2430137412211084</v>
      </c>
      <c r="AI1967" s="54">
        <v>3.2045186492306152</v>
      </c>
      <c r="AJ1967" s="54">
        <v>35.89</v>
      </c>
      <c r="AK1967" s="54">
        <v>0.43701721985819969</v>
      </c>
      <c r="AL1967" s="54">
        <v>36.327017219858199</v>
      </c>
      <c r="AM1967" s="54">
        <v>35.895809713135726</v>
      </c>
      <c r="AN1967" s="54">
        <v>2.4519999999999995</v>
      </c>
      <c r="AO1967" s="54">
        <v>2.9856958013159809E-2</v>
      </c>
      <c r="AP1967" s="54">
        <v>2.4818569580131595</v>
      </c>
      <c r="AQ1967" s="54">
        <v>2.4523969188244301</v>
      </c>
      <c r="AR1967" s="54">
        <v>43.644999999999996</v>
      </c>
      <c r="AS1967" s="54">
        <v>0.53144654669019564</v>
      </c>
      <c r="AT1967" s="54">
        <v>44.176446546690194</v>
      </c>
      <c r="AU1967" s="54">
        <v>43.652065057949528</v>
      </c>
    </row>
    <row r="1968" spans="1:47" x14ac:dyDescent="0.25">
      <c r="A1968" s="51">
        <v>46104</v>
      </c>
      <c r="B1968" s="52">
        <v>21</v>
      </c>
      <c r="C1968" s="52" t="s">
        <v>17</v>
      </c>
      <c r="D1968" s="53">
        <v>112.80625000000001</v>
      </c>
      <c r="E1968">
        <v>1.1382926E-2</v>
      </c>
      <c r="G1968" s="54">
        <v>1.0449999999999999</v>
      </c>
      <c r="H1968" s="54">
        <v>1.2130750329509585E-2</v>
      </c>
      <c r="I1968" s="54">
        <v>1.0571307503295095</v>
      </c>
      <c r="J1968" s="54">
        <v>1.0450975092261843</v>
      </c>
      <c r="K1968" s="54">
        <v>8.8899999999999988</v>
      </c>
      <c r="L1968" s="54">
        <v>0.10319844060223944</v>
      </c>
      <c r="M1968" s="54">
        <v>8.9931984406022387</v>
      </c>
      <c r="N1968" s="54">
        <v>8.8908295282495473</v>
      </c>
      <c r="O1968" s="54">
        <v>40.399000000000001</v>
      </c>
      <c r="P1968" s="54">
        <v>0.46896668187737589</v>
      </c>
      <c r="Q1968" s="54">
        <v>40.867966681877377</v>
      </c>
      <c r="R1968" s="54">
        <v>40.402769641367101</v>
      </c>
      <c r="S1968" s="54">
        <v>4.4020000000000001</v>
      </c>
      <c r="T1968" s="54">
        <v>5.1100060239714071E-2</v>
      </c>
      <c r="U1968" s="54">
        <v>4.4531000602397146</v>
      </c>
      <c r="V1968" s="54">
        <v>4.4024107517834103</v>
      </c>
      <c r="W1968" s="54">
        <v>54.736000000000004</v>
      </c>
      <c r="X1968" s="54">
        <v>0.6353959330488389</v>
      </c>
      <c r="Y1968" s="54">
        <v>55.371395933048838</v>
      </c>
      <c r="Z1968" s="54">
        <v>54.741107430626244</v>
      </c>
      <c r="AA1968" s="54"/>
      <c r="AB1968" s="54">
        <v>2.0989999999999984</v>
      </c>
      <c r="AC1968" s="54">
        <v>2.4365976020708714E-2</v>
      </c>
      <c r="AD1968" s="54">
        <v>2.1233659760207071</v>
      </c>
      <c r="AE1968" s="54">
        <v>2.0991958582447454</v>
      </c>
      <c r="AF1968" s="54">
        <v>3.4339999999999979</v>
      </c>
      <c r="AG1968" s="54">
        <v>3.9863154671326222E-2</v>
      </c>
      <c r="AH1968" s="54">
        <v>3.4738631546713243</v>
      </c>
      <c r="AI1968" s="54">
        <v>3.4343204274475743</v>
      </c>
      <c r="AJ1968" s="54">
        <v>36.229000000000013</v>
      </c>
      <c r="AK1968" s="54">
        <v>0.42055976429454833</v>
      </c>
      <c r="AL1968" s="54">
        <v>36.649559764294558</v>
      </c>
      <c r="AM1968" s="54">
        <v>36.232380537565014</v>
      </c>
      <c r="AN1968" s="54">
        <v>2.4289999999999989</v>
      </c>
      <c r="AO1968" s="54">
        <v>2.8196739282659113E-2</v>
      </c>
      <c r="AP1968" s="54">
        <v>2.4571967392826579</v>
      </c>
      <c r="AQ1968" s="54">
        <v>2.429226650631962</v>
      </c>
      <c r="AR1968" s="54">
        <v>44.19100000000001</v>
      </c>
      <c r="AS1968" s="54">
        <v>0.51298563426924237</v>
      </c>
      <c r="AT1968" s="54">
        <v>44.703985634269252</v>
      </c>
      <c r="AU1968" s="54">
        <v>44.195123473889296</v>
      </c>
    </row>
    <row r="1969" spans="1:47" x14ac:dyDescent="0.25">
      <c r="A1969" s="51">
        <v>46104</v>
      </c>
      <c r="B1969" s="52">
        <v>22</v>
      </c>
      <c r="C1969" s="52" t="s">
        <v>17</v>
      </c>
      <c r="D1969" s="53">
        <v>53.799954</v>
      </c>
      <c r="E1969">
        <v>1.0990181999999999E-2</v>
      </c>
      <c r="G1969" s="54">
        <v>1.0449999999999999</v>
      </c>
      <c r="H1969" s="54">
        <v>1.3780230639388304E-2</v>
      </c>
      <c r="I1969" s="54">
        <v>1.0587802306393883</v>
      </c>
      <c r="J1969" s="54">
        <v>1.0471440432066594</v>
      </c>
      <c r="K1969" s="54">
        <v>8.6419999999999977</v>
      </c>
      <c r="L1969" s="54">
        <v>0.11396052936420449</v>
      </c>
      <c r="M1969" s="54">
        <v>8.7559605293642022</v>
      </c>
      <c r="N1969" s="54">
        <v>8.6597309295616736</v>
      </c>
      <c r="O1969" s="54">
        <v>38.414000000000001</v>
      </c>
      <c r="P1969" s="54">
        <v>0.50655864093919845</v>
      </c>
      <c r="Q1969" s="54">
        <v>38.920558640939198</v>
      </c>
      <c r="R1969" s="54">
        <v>38.492814617933604</v>
      </c>
      <c r="S1969" s="54">
        <v>4.3079999999999998</v>
      </c>
      <c r="T1969" s="54">
        <v>5.6808835975583553E-2</v>
      </c>
      <c r="U1969" s="54">
        <v>4.364808835975583</v>
      </c>
      <c r="V1969" s="54">
        <v>4.3168387924730034</v>
      </c>
      <c r="W1969" s="54">
        <v>52.408999999999999</v>
      </c>
      <c r="X1969" s="54">
        <v>0.69110823691837475</v>
      </c>
      <c r="Y1969" s="54">
        <v>53.100108236918373</v>
      </c>
      <c r="Z1969" s="54">
        <v>52.516528383174943</v>
      </c>
      <c r="AA1969" s="54"/>
      <c r="AB1969" s="54">
        <v>2.0989999999999998</v>
      </c>
      <c r="AC1969" s="54">
        <v>2.7679142690981862E-2</v>
      </c>
      <c r="AD1969" s="54">
        <v>2.1266791426909815</v>
      </c>
      <c r="AE1969" s="54">
        <v>2.1033065518572034</v>
      </c>
      <c r="AF1969" s="54">
        <v>3.3709999999999996</v>
      </c>
      <c r="AG1969" s="54">
        <v>4.4452782282658344E-2</v>
      </c>
      <c r="AH1969" s="54">
        <v>3.4154527822826579</v>
      </c>
      <c r="AI1969" s="54">
        <v>3.3779163345929653</v>
      </c>
      <c r="AJ1969" s="54">
        <v>34.966999999999999</v>
      </c>
      <c r="AK1969" s="54">
        <v>0.46110366006458453</v>
      </c>
      <c r="AL1969" s="54">
        <v>35.428103660064586</v>
      </c>
      <c r="AM1969" s="54">
        <v>35.03874235292561</v>
      </c>
      <c r="AN1969" s="54">
        <v>2.3959999999999999</v>
      </c>
      <c r="AO1969" s="54">
        <v>3.1595629293755381E-2</v>
      </c>
      <c r="AP1969" s="54">
        <v>2.4275956292937555</v>
      </c>
      <c r="AQ1969" s="54">
        <v>2.4009159115054124</v>
      </c>
      <c r="AR1969" s="54">
        <v>42.832999999999998</v>
      </c>
      <c r="AS1969" s="54">
        <v>0.56483121433198014</v>
      </c>
      <c r="AT1969" s="54">
        <v>43.39783121433198</v>
      </c>
      <c r="AU1969" s="54">
        <v>42.920881150881193</v>
      </c>
    </row>
    <row r="1970" spans="1:47" x14ac:dyDescent="0.25">
      <c r="A1970" s="51">
        <v>46104</v>
      </c>
      <c r="B1970" s="52">
        <v>23</v>
      </c>
      <c r="C1970" s="52" t="s">
        <v>17</v>
      </c>
      <c r="D1970" s="53">
        <v>59.907572000000002</v>
      </c>
      <c r="E1970">
        <v>1.1971814000000001E-2</v>
      </c>
      <c r="G1970" s="54">
        <v>1.0450000000000002</v>
      </c>
      <c r="H1970" s="54">
        <v>1.452582979164806E-2</v>
      </c>
      <c r="I1970" s="54">
        <v>1.0595258297916481</v>
      </c>
      <c r="J1970" s="54">
        <v>1.0468413836291868</v>
      </c>
      <c r="K1970" s="54">
        <v>8.3960000000000026</v>
      </c>
      <c r="L1970" s="54">
        <v>0.11670704969442788</v>
      </c>
      <c r="M1970" s="54">
        <v>8.5127070496944306</v>
      </c>
      <c r="N1970" s="54">
        <v>8.410794504259</v>
      </c>
      <c r="O1970" s="54">
        <v>36.688000000000002</v>
      </c>
      <c r="P1970" s="54">
        <v>0.50997477836936267</v>
      </c>
      <c r="Q1970" s="54">
        <v>37.197974778369364</v>
      </c>
      <c r="R1970" s="54">
        <v>36.752647543146033</v>
      </c>
      <c r="S1970" s="54">
        <v>4.2189999999999994</v>
      </c>
      <c r="T1970" s="54">
        <v>5.864543147460588E-2</v>
      </c>
      <c r="U1970" s="54">
        <v>4.2776454314746051</v>
      </c>
      <c r="V1970" s="54">
        <v>4.2264342560110411</v>
      </c>
      <c r="W1970" s="54">
        <v>50.348000000000006</v>
      </c>
      <c r="X1970" s="54">
        <v>0.69985308933004453</v>
      </c>
      <c r="Y1970" s="54">
        <v>51.047853089330047</v>
      </c>
      <c r="Z1970" s="54">
        <v>50.43671768704526</v>
      </c>
      <c r="AA1970" s="54"/>
      <c r="AB1970" s="54">
        <v>2.0989999999999993</v>
      </c>
      <c r="AC1970" s="54">
        <v>2.9176762423606954E-2</v>
      </c>
      <c r="AD1970" s="54">
        <v>2.1281767624236063</v>
      </c>
      <c r="AE1970" s="54">
        <v>2.1026986260647487</v>
      </c>
      <c r="AF1970" s="54">
        <v>3.2559999999999967</v>
      </c>
      <c r="AG1970" s="54">
        <v>4.5259427561345482E-2</v>
      </c>
      <c r="AH1970" s="54">
        <v>3.3012594275613423</v>
      </c>
      <c r="AI1970" s="54">
        <v>3.2617373637288312</v>
      </c>
      <c r="AJ1970" s="54">
        <v>33.622000000000014</v>
      </c>
      <c r="AK1970" s="54">
        <v>0.46735641077013512</v>
      </c>
      <c r="AL1970" s="54">
        <v>34.089356410770151</v>
      </c>
      <c r="AM1970" s="54">
        <v>33.681244976440702</v>
      </c>
      <c r="AN1970" s="54">
        <v>2.2809999999999997</v>
      </c>
      <c r="AO1970" s="54">
        <v>3.1706619861004037E-2</v>
      </c>
      <c r="AP1970" s="54">
        <v>2.3127066198610038</v>
      </c>
      <c r="AQ1970" s="54">
        <v>2.2850193263714589</v>
      </c>
      <c r="AR1970" s="54">
        <v>41.25800000000001</v>
      </c>
      <c r="AS1970" s="54">
        <v>0.5734992206160916</v>
      </c>
      <c r="AT1970" s="54">
        <v>41.831499220616102</v>
      </c>
      <c r="AU1970" s="54">
        <v>41.330700292605741</v>
      </c>
    </row>
    <row r="1971" spans="1:47" x14ac:dyDescent="0.25">
      <c r="A1971" s="51">
        <v>46104</v>
      </c>
      <c r="B1971" s="52">
        <v>24</v>
      </c>
      <c r="C1971" s="52" t="s">
        <v>16</v>
      </c>
      <c r="D1971" s="53">
        <v>58.974888999999997</v>
      </c>
      <c r="E1971">
        <v>1.2005996999999999E-2</v>
      </c>
      <c r="G1971" s="54">
        <v>1.0450000000000002</v>
      </c>
      <c r="H1971" s="54">
        <v>1.828352667521552E-2</v>
      </c>
      <c r="I1971" s="54">
        <v>1.0632835266752156</v>
      </c>
      <c r="J1971" s="54">
        <v>1.0505177478438035</v>
      </c>
      <c r="K1971" s="54">
        <v>8.2129999999999992</v>
      </c>
      <c r="L1971" s="54">
        <v>0.14369627232875123</v>
      </c>
      <c r="M1971" s="54">
        <v>8.356696272328751</v>
      </c>
      <c r="N1971" s="54">
        <v>8.25636580195326</v>
      </c>
      <c r="O1971" s="54">
        <v>35.876000000000005</v>
      </c>
      <c r="P1971" s="54">
        <v>0.62769359138759051</v>
      </c>
      <c r="Q1971" s="54">
        <v>36.503693591387595</v>
      </c>
      <c r="R1971" s="54">
        <v>36.065430355640473</v>
      </c>
      <c r="S1971" s="54">
        <v>4.1949999999999994</v>
      </c>
      <c r="T1971" s="54">
        <v>7.3396549667491956E-2</v>
      </c>
      <c r="U1971" s="54">
        <v>4.2683965496674912</v>
      </c>
      <c r="V1971" s="54">
        <v>4.217150193497373</v>
      </c>
      <c r="W1971" s="54">
        <v>49.329000000000001</v>
      </c>
      <c r="X1971" s="54">
        <v>0.86306994005904925</v>
      </c>
      <c r="Y1971" s="54">
        <v>50.192069940059056</v>
      </c>
      <c r="Z1971" s="54">
        <v>49.589464098934911</v>
      </c>
      <c r="AA1971" s="54"/>
      <c r="AB1971" s="54">
        <v>2.0989999999999998</v>
      </c>
      <c r="AC1971" s="54">
        <v>3.6724519130408965E-2</v>
      </c>
      <c r="AD1971" s="54">
        <v>2.1357245191304086</v>
      </c>
      <c r="AE1971" s="54">
        <v>2.1100830169609024</v>
      </c>
      <c r="AF1971" s="54">
        <v>3.234</v>
      </c>
      <c r="AG1971" s="54">
        <v>5.6582703605403815E-2</v>
      </c>
      <c r="AH1971" s="54">
        <v>3.2905827036054038</v>
      </c>
      <c r="AI1971" s="54">
        <v>3.2510759775376652</v>
      </c>
      <c r="AJ1971" s="54">
        <v>32.802</v>
      </c>
      <c r="AK1971" s="54">
        <v>0.57391027942623873</v>
      </c>
      <c r="AL1971" s="54">
        <v>33.375910279426236</v>
      </c>
      <c r="AM1971" s="54">
        <v>32.975199200739176</v>
      </c>
      <c r="AN1971" s="54">
        <v>2.286</v>
      </c>
      <c r="AO1971" s="54">
        <v>3.9996308114394905E-2</v>
      </c>
      <c r="AP1971" s="54">
        <v>2.3259963081143948</v>
      </c>
      <c r="AQ1971" s="54">
        <v>2.2980704034171624</v>
      </c>
      <c r="AR1971" s="54">
        <v>40.420999999999999</v>
      </c>
      <c r="AS1971" s="54">
        <v>0.70721381027644648</v>
      </c>
      <c r="AT1971" s="54">
        <v>41.128213810276449</v>
      </c>
      <c r="AU1971" s="54">
        <v>40.634428598654907</v>
      </c>
    </row>
    <row r="1972" spans="1:47" x14ac:dyDescent="0.25">
      <c r="A1972" s="51">
        <v>46105</v>
      </c>
      <c r="B1972" s="52">
        <v>1</v>
      </c>
      <c r="C1972" s="52" t="s">
        <v>16</v>
      </c>
      <c r="D1972" s="53">
        <v>36.910446999999998</v>
      </c>
      <c r="E1972">
        <v>1.2474126E-2</v>
      </c>
      <c r="G1972" s="54">
        <v>1.0449999999999999</v>
      </c>
      <c r="H1972" s="54">
        <v>1.637882192724139E-2</v>
      </c>
      <c r="I1972" s="54">
        <v>1.0613788219272413</v>
      </c>
      <c r="J1972" s="54">
        <v>1.0481390487687894</v>
      </c>
      <c r="K1972" s="54">
        <v>8.2309999999999981</v>
      </c>
      <c r="L1972" s="54">
        <v>0.12900869213696065</v>
      </c>
      <c r="M1972" s="54">
        <v>8.3600086921369581</v>
      </c>
      <c r="N1972" s="54">
        <v>8.2557248903501463</v>
      </c>
      <c r="O1972" s="54">
        <v>35.480000000000004</v>
      </c>
      <c r="P1972" s="54">
        <v>0.55609626983590876</v>
      </c>
      <c r="Q1972" s="54">
        <v>36.036096269835916</v>
      </c>
      <c r="R1972" s="54">
        <v>35.586577464417857</v>
      </c>
      <c r="S1972" s="54">
        <v>4.2289999999999992</v>
      </c>
      <c r="T1972" s="54">
        <v>6.6283289885458216E-2</v>
      </c>
      <c r="U1972" s="54">
        <v>4.2952832898854574</v>
      </c>
      <c r="V1972" s="54">
        <v>4.241703384921732</v>
      </c>
      <c r="W1972" s="54">
        <v>48.984999999999999</v>
      </c>
      <c r="X1972" s="54">
        <v>0.76776707378556897</v>
      </c>
      <c r="Y1972" s="54">
        <v>49.752767073785577</v>
      </c>
      <c r="Z1972" s="54">
        <v>49.132144788458525</v>
      </c>
      <c r="AA1972" s="54"/>
      <c r="AB1972" s="54">
        <v>2.0989999999999998</v>
      </c>
      <c r="AC1972" s="54">
        <v>3.289870547873653E-2</v>
      </c>
      <c r="AD1972" s="54">
        <v>2.1318987054787364</v>
      </c>
      <c r="AE1972" s="54">
        <v>2.1053051324073579</v>
      </c>
      <c r="AF1972" s="54">
        <v>3.2289999999999983</v>
      </c>
      <c r="AG1972" s="54">
        <v>5.0609776079485573E-2</v>
      </c>
      <c r="AH1972" s="54">
        <v>3.279609776079484</v>
      </c>
      <c r="AI1972" s="54">
        <v>3.2386995105018368</v>
      </c>
      <c r="AJ1972" s="54">
        <v>32.374000000000009</v>
      </c>
      <c r="AK1972" s="54">
        <v>0.50741433595455787</v>
      </c>
      <c r="AL1972" s="54">
        <v>32.881414335954567</v>
      </c>
      <c r="AM1972" s="54">
        <v>32.471247430469667</v>
      </c>
      <c r="AN1972" s="54">
        <v>2.2920000000000003</v>
      </c>
      <c r="AO1972" s="54">
        <v>3.5923693643289255E-2</v>
      </c>
      <c r="AP1972" s="54">
        <v>2.3279236936432897</v>
      </c>
      <c r="AQ1972" s="54">
        <v>2.298884880170398</v>
      </c>
      <c r="AR1972" s="54">
        <v>39.994000000000007</v>
      </c>
      <c r="AS1972" s="54">
        <v>0.62684651115606926</v>
      </c>
      <c r="AT1972" s="54">
        <v>40.620846511156081</v>
      </c>
      <c r="AU1972" s="54">
        <v>40.114136953549256</v>
      </c>
    </row>
    <row r="1973" spans="1:47" x14ac:dyDescent="0.25">
      <c r="A1973" s="51">
        <v>46105</v>
      </c>
      <c r="B1973" s="52">
        <v>2</v>
      </c>
      <c r="C1973" s="52" t="s">
        <v>16</v>
      </c>
      <c r="D1973" s="53">
        <v>29.421859999999999</v>
      </c>
      <c r="E1973">
        <v>1.2392379E-2</v>
      </c>
      <c r="G1973" s="54">
        <v>1.0449999999999999</v>
      </c>
      <c r="H1973" s="54">
        <v>1.884499400624487E-2</v>
      </c>
      <c r="I1973" s="54">
        <v>1.0638449940062449</v>
      </c>
      <c r="J1973" s="54">
        <v>1.0506614236432668</v>
      </c>
      <c r="K1973" s="54">
        <v>8.2390000000000008</v>
      </c>
      <c r="L1973" s="54">
        <v>0.14857790011239377</v>
      </c>
      <c r="M1973" s="54">
        <v>8.3875779001123938</v>
      </c>
      <c r="N1973" s="54">
        <v>8.2836358558821761</v>
      </c>
      <c r="O1973" s="54">
        <v>35.354000000000006</v>
      </c>
      <c r="P1973" s="54">
        <v>0.63755590248495808</v>
      </c>
      <c r="Q1973" s="54">
        <v>35.991555902484961</v>
      </c>
      <c r="R1973" s="54">
        <v>35.545534900941682</v>
      </c>
      <c r="S1973" s="54">
        <v>4.2799999999999994</v>
      </c>
      <c r="T1973" s="54">
        <v>7.7183324733711034E-2</v>
      </c>
      <c r="U1973" s="54">
        <v>4.3571833247337102</v>
      </c>
      <c r="V1973" s="54">
        <v>4.3031874576011298</v>
      </c>
      <c r="W1973" s="54">
        <v>48.918000000000006</v>
      </c>
      <c r="X1973" s="54">
        <v>0.88216212133730776</v>
      </c>
      <c r="Y1973" s="54">
        <v>49.800162121337308</v>
      </c>
      <c r="Z1973" s="54">
        <v>49.183019638068259</v>
      </c>
      <c r="AA1973" s="54"/>
      <c r="AB1973" s="54">
        <v>2.0989999999999998</v>
      </c>
      <c r="AC1973" s="54">
        <v>3.7852289396275572E-2</v>
      </c>
      <c r="AD1973" s="54">
        <v>2.1368522893962751</v>
      </c>
      <c r="AE1973" s="54">
        <v>2.1103716059590587</v>
      </c>
      <c r="AF1973" s="54">
        <v>3.2219999999999986</v>
      </c>
      <c r="AG1973" s="54">
        <v>5.8103895395331041E-2</v>
      </c>
      <c r="AH1973" s="54">
        <v>3.2801038953953299</v>
      </c>
      <c r="AI1973" s="54">
        <v>3.2394556047642147</v>
      </c>
      <c r="AJ1973" s="54">
        <v>32.078000000000003</v>
      </c>
      <c r="AK1973" s="54">
        <v>0.57847819878691198</v>
      </c>
      <c r="AL1973" s="54">
        <v>32.656478198786914</v>
      </c>
      <c r="AM1973" s="54">
        <v>32.251786744142308</v>
      </c>
      <c r="AN1973" s="54">
        <v>2.3309999999999995</v>
      </c>
      <c r="AO1973" s="54">
        <v>4.2036058400532803E-2</v>
      </c>
      <c r="AP1973" s="54">
        <v>2.3730360584005323</v>
      </c>
      <c r="AQ1973" s="54">
        <v>2.3436284961841669</v>
      </c>
      <c r="AR1973" s="54">
        <v>39.730000000000004</v>
      </c>
      <c r="AS1973" s="54">
        <v>0.71647044197905141</v>
      </c>
      <c r="AT1973" s="54">
        <v>40.446470441979045</v>
      </c>
      <c r="AU1973" s="54">
        <v>39.945242451049751</v>
      </c>
    </row>
    <row r="1974" spans="1:47" x14ac:dyDescent="0.25">
      <c r="A1974" s="51">
        <v>46105</v>
      </c>
      <c r="B1974" s="52">
        <v>3</v>
      </c>
      <c r="C1974" s="52" t="s">
        <v>16</v>
      </c>
      <c r="D1974" s="53">
        <v>28.254110000000001</v>
      </c>
      <c r="E1974">
        <v>1.2277603999999999E-2</v>
      </c>
      <c r="G1974" s="54">
        <v>1.0449999999999999</v>
      </c>
      <c r="H1974" s="54">
        <v>1.3531661969625941E-2</v>
      </c>
      <c r="I1974" s="54">
        <v>1.0585316619696259</v>
      </c>
      <c r="J1974" s="54">
        <v>1.045535429402501</v>
      </c>
      <c r="K1974" s="54">
        <v>8.1739999999999995</v>
      </c>
      <c r="L1974" s="54">
        <v>0.10584478941600234</v>
      </c>
      <c r="M1974" s="54">
        <v>8.2798447894160017</v>
      </c>
      <c r="N1974" s="54">
        <v>8.1781881339100888</v>
      </c>
      <c r="O1974" s="54">
        <v>35.210000000000008</v>
      </c>
      <c r="P1974" s="54">
        <v>0.45593284014404734</v>
      </c>
      <c r="Q1974" s="54">
        <v>35.665932840144052</v>
      </c>
      <c r="R1974" s="54">
        <v>35.228040640442167</v>
      </c>
      <c r="S1974" s="54">
        <v>4.3949999999999996</v>
      </c>
      <c r="T1974" s="54">
        <v>5.6910674025364601E-2</v>
      </c>
      <c r="U1974" s="54">
        <v>4.4519106740253642</v>
      </c>
      <c r="V1974" s="54">
        <v>4.3972518777263074</v>
      </c>
      <c r="W1974" s="54">
        <v>48.824000000000012</v>
      </c>
      <c r="X1974" s="54">
        <v>0.63221996555504023</v>
      </c>
      <c r="Y1974" s="54">
        <v>49.456219965555043</v>
      </c>
      <c r="Z1974" s="54">
        <v>48.849016081481061</v>
      </c>
      <c r="AA1974" s="54"/>
      <c r="AB1974" s="54">
        <v>2.0989999999999993</v>
      </c>
      <c r="AC1974" s="54">
        <v>2.7179864568655347E-2</v>
      </c>
      <c r="AD1974" s="54">
        <v>2.1261798645686545</v>
      </c>
      <c r="AE1974" s="54">
        <v>2.100075470158707</v>
      </c>
      <c r="AF1974" s="54">
        <v>3.2259999999999995</v>
      </c>
      <c r="AG1974" s="54">
        <v>4.1773341161735193E-2</v>
      </c>
      <c r="AH1974" s="54">
        <v>3.2677733411617349</v>
      </c>
      <c r="AI1974" s="54">
        <v>3.2276529141171943</v>
      </c>
      <c r="AJ1974" s="54">
        <v>31.920000000000009</v>
      </c>
      <c r="AK1974" s="54">
        <v>0.41333076561766524</v>
      </c>
      <c r="AL1974" s="54">
        <v>32.333330765617674</v>
      </c>
      <c r="AM1974" s="54">
        <v>31.936354934476405</v>
      </c>
      <c r="AN1974" s="54">
        <v>2.3150000000000004</v>
      </c>
      <c r="AO1974" s="54">
        <v>2.9976839674338812E-2</v>
      </c>
      <c r="AP1974" s="54">
        <v>2.3449768396743393</v>
      </c>
      <c r="AQ1974" s="54">
        <v>2.3161861426476462</v>
      </c>
      <c r="AR1974" s="54">
        <v>39.56</v>
      </c>
      <c r="AS1974" s="54">
        <v>0.51226081102239462</v>
      </c>
      <c r="AT1974" s="54">
        <v>40.072260811022403</v>
      </c>
      <c r="AU1974" s="54">
        <v>39.580269461399951</v>
      </c>
    </row>
    <row r="1975" spans="1:47" x14ac:dyDescent="0.25">
      <c r="A1975" s="51">
        <v>46105</v>
      </c>
      <c r="B1975" s="52">
        <v>4</v>
      </c>
      <c r="C1975" s="52" t="s">
        <v>16</v>
      </c>
      <c r="D1975" s="53">
        <v>29.012055</v>
      </c>
      <c r="E1975">
        <v>1.2568032E-2</v>
      </c>
      <c r="G1975" s="54">
        <v>1.0449999999999999</v>
      </c>
      <c r="H1975" s="54">
        <v>2.1882323369948192E-2</v>
      </c>
      <c r="I1975" s="54">
        <v>1.066882323369948</v>
      </c>
      <c r="J1975" s="54">
        <v>1.0534737121896003</v>
      </c>
      <c r="K1975" s="54">
        <v>8.2019999999999982</v>
      </c>
      <c r="L1975" s="54">
        <v>0.1717500634261388</v>
      </c>
      <c r="M1975" s="54">
        <v>8.3737500634261366</v>
      </c>
      <c r="N1975" s="54">
        <v>8.2685085046689952</v>
      </c>
      <c r="O1975" s="54">
        <v>35.21200000000001</v>
      </c>
      <c r="P1975" s="54">
        <v>0.73734006746661818</v>
      </c>
      <c r="Q1975" s="54">
        <v>35.949340067466629</v>
      </c>
      <c r="R1975" s="54">
        <v>35.497527611119828</v>
      </c>
      <c r="S1975" s="54">
        <v>4.46</v>
      </c>
      <c r="T1975" s="54">
        <v>9.3392499741597079E-2</v>
      </c>
      <c r="U1975" s="54">
        <v>4.5533924997415971</v>
      </c>
      <c r="V1975" s="54">
        <v>4.4961653170962848</v>
      </c>
      <c r="W1975" s="54">
        <v>48.919000000000011</v>
      </c>
      <c r="X1975" s="54">
        <v>1.0243649540043023</v>
      </c>
      <c r="Y1975" s="54">
        <v>49.943364954004309</v>
      </c>
      <c r="Z1975" s="54">
        <v>49.315675145074707</v>
      </c>
      <c r="AA1975" s="54"/>
      <c r="AB1975" s="54">
        <v>2.0989999999999993</v>
      </c>
      <c r="AC1975" s="54">
        <v>4.3953106941168656E-2</v>
      </c>
      <c r="AD1975" s="54">
        <v>2.1429531069411678</v>
      </c>
      <c r="AE1975" s="54">
        <v>2.1160204037186316</v>
      </c>
      <c r="AF1975" s="54">
        <v>3.2159999999999993</v>
      </c>
      <c r="AG1975" s="54">
        <v>6.7343111921295093E-2</v>
      </c>
      <c r="AH1975" s="54">
        <v>3.2833431119212944</v>
      </c>
      <c r="AI1975" s="54">
        <v>3.2420779506236879</v>
      </c>
      <c r="AJ1975" s="54">
        <v>31.902000000000008</v>
      </c>
      <c r="AK1975" s="54">
        <v>0.66802859344314591</v>
      </c>
      <c r="AL1975" s="54">
        <v>32.570028593443155</v>
      </c>
      <c r="AM1975" s="54">
        <v>32.160687431839847</v>
      </c>
      <c r="AN1975" s="54">
        <v>2.3979999999999997</v>
      </c>
      <c r="AO1975" s="54">
        <v>5.0214173627881116E-2</v>
      </c>
      <c r="AP1975" s="54">
        <v>2.4482141736278806</v>
      </c>
      <c r="AQ1975" s="54">
        <v>2.4174449395508719</v>
      </c>
      <c r="AR1975" s="54">
        <v>39.615000000000009</v>
      </c>
      <c r="AS1975" s="54">
        <v>0.82953898593349085</v>
      </c>
      <c r="AT1975" s="54">
        <v>40.444538985933498</v>
      </c>
      <c r="AU1975" s="54">
        <v>39.936230725733033</v>
      </c>
    </row>
    <row r="1976" spans="1:47" x14ac:dyDescent="0.25">
      <c r="A1976" s="51">
        <v>46105</v>
      </c>
      <c r="B1976" s="52">
        <v>5</v>
      </c>
      <c r="C1976" s="52" t="s">
        <v>16</v>
      </c>
      <c r="D1976" s="53">
        <v>37.403334000000001</v>
      </c>
      <c r="E1976">
        <v>1.346849E-2</v>
      </c>
      <c r="G1976" s="54">
        <v>1.0449999999999999</v>
      </c>
      <c r="H1976" s="54">
        <v>1.4272233740141718E-2</v>
      </c>
      <c r="I1976" s="54">
        <v>1.0592722337401417</v>
      </c>
      <c r="J1976" s="54">
        <v>1.045005436252735</v>
      </c>
      <c r="K1976" s="54">
        <v>8.2430000000000003</v>
      </c>
      <c r="L1976" s="54">
        <v>0.11257992604783558</v>
      </c>
      <c r="M1976" s="54">
        <v>8.3555799260478363</v>
      </c>
      <c r="N1976" s="54">
        <v>8.2430428813696608</v>
      </c>
      <c r="O1976" s="54">
        <v>35.784000000000006</v>
      </c>
      <c r="P1976" s="54">
        <v>0.48872498771026918</v>
      </c>
      <c r="Q1976" s="54">
        <v>36.272724987710276</v>
      </c>
      <c r="R1976" s="54">
        <v>35.784186153940553</v>
      </c>
      <c r="S1976" s="54">
        <v>4.5869999999999997</v>
      </c>
      <c r="T1976" s="54">
        <v>6.2647594417253649E-2</v>
      </c>
      <c r="U1976" s="54">
        <v>4.6496475944172531</v>
      </c>
      <c r="V1976" s="54">
        <v>4.5870238622883202</v>
      </c>
      <c r="W1976" s="54">
        <v>49.659000000000006</v>
      </c>
      <c r="X1976" s="54">
        <v>0.67822474191550008</v>
      </c>
      <c r="Y1976" s="54">
        <v>50.337224741915506</v>
      </c>
      <c r="Z1976" s="54">
        <v>49.65925833385127</v>
      </c>
      <c r="AA1976" s="54"/>
      <c r="AB1976" s="54">
        <v>2.0989999999999998</v>
      </c>
      <c r="AC1976" s="54">
        <v>2.8667386239767906E-2</v>
      </c>
      <c r="AD1976" s="54">
        <v>2.1276673862397675</v>
      </c>
      <c r="AE1976" s="54">
        <v>2.0990109193248712</v>
      </c>
      <c r="AF1976" s="54">
        <v>3.2529999999999992</v>
      </c>
      <c r="AG1976" s="54">
        <v>4.442830273366602E-2</v>
      </c>
      <c r="AH1976" s="54">
        <v>3.2974283027336653</v>
      </c>
      <c r="AI1976" s="54">
        <v>3.2530169226125802</v>
      </c>
      <c r="AJ1976" s="54">
        <v>32.26</v>
      </c>
      <c r="AK1976" s="54">
        <v>0.44059546455212606</v>
      </c>
      <c r="AL1976" s="54">
        <v>32.700595464552123</v>
      </c>
      <c r="AM1976" s="54">
        <v>32.26016782154376</v>
      </c>
      <c r="AN1976" s="54">
        <v>2.3929999999999998</v>
      </c>
      <c r="AO1976" s="54">
        <v>3.2682732382927397E-2</v>
      </c>
      <c r="AP1976" s="54">
        <v>2.4256827323829273</v>
      </c>
      <c r="AQ1976" s="54">
        <v>2.3930124487586553</v>
      </c>
      <c r="AR1976" s="54">
        <v>40.004999999999995</v>
      </c>
      <c r="AS1976" s="54">
        <v>0.54637388590848734</v>
      </c>
      <c r="AT1976" s="54">
        <v>40.551373885908482</v>
      </c>
      <c r="AU1976" s="54">
        <v>40.005208112239863</v>
      </c>
    </row>
    <row r="1977" spans="1:47" x14ac:dyDescent="0.25">
      <c r="A1977" s="51">
        <v>46105</v>
      </c>
      <c r="B1977" s="52">
        <v>6</v>
      </c>
      <c r="C1977" s="52" t="s">
        <v>16</v>
      </c>
      <c r="D1977" s="53">
        <v>46.037269000000002</v>
      </c>
      <c r="E1977">
        <v>1.3188792E-2</v>
      </c>
      <c r="G1977" s="54">
        <v>1.0449999999999999</v>
      </c>
      <c r="H1977" s="54">
        <v>1.5300207664743366E-2</v>
      </c>
      <c r="I1977" s="54">
        <v>1.0603002076647432</v>
      </c>
      <c r="J1977" s="54">
        <v>1.046316128768296</v>
      </c>
      <c r="K1977" s="54">
        <v>8.4589999999999996</v>
      </c>
      <c r="L1977" s="54">
        <v>0.12385115467565946</v>
      </c>
      <c r="M1977" s="54">
        <v>8.5828511546756587</v>
      </c>
      <c r="N1977" s="54">
        <v>8.469653716029681</v>
      </c>
      <c r="O1977" s="54">
        <v>37.452999999999996</v>
      </c>
      <c r="P1977" s="54">
        <v>0.5483623709738118</v>
      </c>
      <c r="Q1977" s="54">
        <v>38.001362370973808</v>
      </c>
      <c r="R1977" s="54">
        <v>37.500170306946409</v>
      </c>
      <c r="S1977" s="54">
        <v>4.8489999999999993</v>
      </c>
      <c r="T1977" s="54">
        <v>7.0995891833818728E-2</v>
      </c>
      <c r="U1977" s="54">
        <v>4.9199958918338185</v>
      </c>
      <c r="V1977" s="54">
        <v>4.8551070893755677</v>
      </c>
      <c r="W1977" s="54">
        <v>51.80599999999999</v>
      </c>
      <c r="X1977" s="54">
        <v>0.75850962514803333</v>
      </c>
      <c r="Y1977" s="54">
        <v>52.564509625148034</v>
      </c>
      <c r="Z1977" s="54">
        <v>51.871247241119953</v>
      </c>
      <c r="AA1977" s="54"/>
      <c r="AB1977" s="54">
        <v>2.0989999999999993</v>
      </c>
      <c r="AC1977" s="54">
        <v>3.0732187452915137E-2</v>
      </c>
      <c r="AD1977" s="54">
        <v>2.1297321874529143</v>
      </c>
      <c r="AE1977" s="54">
        <v>2.1016435926168926</v>
      </c>
      <c r="AF1977" s="54">
        <v>3.3309999999999982</v>
      </c>
      <c r="AG1977" s="54">
        <v>4.8770327015559937E-2</v>
      </c>
      <c r="AH1977" s="54">
        <v>3.3797703270155579</v>
      </c>
      <c r="AI1977" s="54">
        <v>3.3351952391647779</v>
      </c>
      <c r="AJ1977" s="54">
        <v>33.685000000000009</v>
      </c>
      <c r="AK1977" s="54">
        <v>0.49319377529845027</v>
      </c>
      <c r="AL1977" s="54">
        <v>34.17819377529846</v>
      </c>
      <c r="AM1977" s="54">
        <v>33.727424686660356</v>
      </c>
      <c r="AN1977" s="54">
        <v>2.5140000000000002</v>
      </c>
      <c r="AO1977" s="54">
        <v>3.6808346477669694E-2</v>
      </c>
      <c r="AP1977" s="54">
        <v>2.5508083464776701</v>
      </c>
      <c r="AQ1977" s="54">
        <v>2.5171662657641121</v>
      </c>
      <c r="AR1977" s="54">
        <v>41.629000000000012</v>
      </c>
      <c r="AS1977" s="54">
        <v>0.60950463624459505</v>
      </c>
      <c r="AT1977" s="54">
        <v>42.238504636244606</v>
      </c>
      <c r="AU1977" s="54">
        <v>41.681429784206138</v>
      </c>
    </row>
    <row r="1978" spans="1:47" x14ac:dyDescent="0.25">
      <c r="A1978" s="51">
        <v>46105</v>
      </c>
      <c r="B1978" s="52">
        <v>7</v>
      </c>
      <c r="C1978" s="52" t="s">
        <v>16</v>
      </c>
      <c r="D1978" s="53">
        <v>76.271100000000004</v>
      </c>
      <c r="E1978">
        <v>1.3708428999999999E-2</v>
      </c>
      <c r="G1978" s="54">
        <v>1.0449999999999999</v>
      </c>
      <c r="H1978" s="54">
        <v>1.4214980692748264E-2</v>
      </c>
      <c r="I1978" s="54">
        <v>1.0592149806927482</v>
      </c>
      <c r="J1978" s="54">
        <v>1.0446948073341853</v>
      </c>
      <c r="K1978" s="54">
        <v>8.8999999999999986</v>
      </c>
      <c r="L1978" s="54">
        <v>0.12106538580426748</v>
      </c>
      <c r="M1978" s="54">
        <v>9.0210653858042669</v>
      </c>
      <c r="N1978" s="54">
        <v>8.897400751458612</v>
      </c>
      <c r="O1978" s="54">
        <v>40.714000000000006</v>
      </c>
      <c r="P1978" s="54">
        <v>0.55382653007134242</v>
      </c>
      <c r="Q1978" s="54">
        <v>41.267826530071346</v>
      </c>
      <c r="R1978" s="54">
        <v>40.702109460099543</v>
      </c>
      <c r="S1978" s="54">
        <v>5.181</v>
      </c>
      <c r="T1978" s="54">
        <v>7.047637796088875E-2</v>
      </c>
      <c r="U1978" s="54">
        <v>5.2514763779608886</v>
      </c>
      <c r="V1978" s="54">
        <v>5.1794868868884345</v>
      </c>
      <c r="W1978" s="54">
        <v>55.84</v>
      </c>
      <c r="X1978" s="54">
        <v>0.75958327452924701</v>
      </c>
      <c r="Y1978" s="54">
        <v>56.599583274529252</v>
      </c>
      <c r="Z1978" s="54">
        <v>55.82369190578077</v>
      </c>
      <c r="AA1978" s="54"/>
      <c r="AB1978" s="54">
        <v>2.0990000000000002</v>
      </c>
      <c r="AC1978" s="54">
        <v>2.8552387056534553E-2</v>
      </c>
      <c r="AD1978" s="54">
        <v>2.1275523870565349</v>
      </c>
      <c r="AE1978" s="54">
        <v>2.0983869862147899</v>
      </c>
      <c r="AF1978" s="54">
        <v>3.4479999999999973</v>
      </c>
      <c r="AG1978" s="54">
        <v>4.6902634859900455E-2</v>
      </c>
      <c r="AH1978" s="54">
        <v>3.4949026348598977</v>
      </c>
      <c r="AI1978" s="54">
        <v>3.4469930102280077</v>
      </c>
      <c r="AJ1978" s="54">
        <v>36.446000000000012</v>
      </c>
      <c r="AK1978" s="54">
        <v>0.49576955629464436</v>
      </c>
      <c r="AL1978" s="54">
        <v>36.941769556294659</v>
      </c>
      <c r="AM1978" s="54">
        <v>36.435355931197833</v>
      </c>
      <c r="AN1978" s="54">
        <v>2.7039999999999984</v>
      </c>
      <c r="AO1978" s="54">
        <v>3.678211272075721E-2</v>
      </c>
      <c r="AP1978" s="54">
        <v>2.7407821127207557</v>
      </c>
      <c r="AQ1978" s="54">
        <v>2.7032102957240531</v>
      </c>
      <c r="AR1978" s="54">
        <v>44.69700000000001</v>
      </c>
      <c r="AS1978" s="54">
        <v>0.60800669093183668</v>
      </c>
      <c r="AT1978" s="54">
        <v>45.305006690931847</v>
      </c>
      <c r="AU1978" s="54">
        <v>44.683946223364686</v>
      </c>
    </row>
    <row r="1979" spans="1:47" x14ac:dyDescent="0.25">
      <c r="A1979" s="51">
        <v>46105</v>
      </c>
      <c r="B1979" s="52">
        <v>8</v>
      </c>
      <c r="C1979" s="52" t="s">
        <v>17</v>
      </c>
      <c r="D1979" s="53">
        <v>100.87504800000001</v>
      </c>
      <c r="E1979">
        <v>1.3886275E-2</v>
      </c>
      <c r="G1979" s="54">
        <v>1.0449999999999999</v>
      </c>
      <c r="H1979" s="54">
        <v>1.3325340064691488E-2</v>
      </c>
      <c r="I1979" s="54">
        <v>1.0583253400646915</v>
      </c>
      <c r="J1979" s="54">
        <v>1.0436291433530847</v>
      </c>
      <c r="K1979" s="54">
        <v>8.8530000000000015</v>
      </c>
      <c r="L1979" s="54">
        <v>0.112889220662884</v>
      </c>
      <c r="M1979" s="54">
        <v>8.965889220662886</v>
      </c>
      <c r="N1979" s="54">
        <v>8.8413864173252268</v>
      </c>
      <c r="O1979" s="54">
        <v>44.075000000000003</v>
      </c>
      <c r="P1979" s="54">
        <v>0.56202331421174878</v>
      </c>
      <c r="Q1979" s="54">
        <v>44.637023314211753</v>
      </c>
      <c r="R1979" s="54">
        <v>44.017181333289201</v>
      </c>
      <c r="S1979" s="54">
        <v>5.5819999999999999</v>
      </c>
      <c r="T1979" s="54">
        <v>7.1178993532160659E-2</v>
      </c>
      <c r="U1979" s="54">
        <v>5.6531789935321601</v>
      </c>
      <c r="V1979" s="54">
        <v>5.5746773954037501</v>
      </c>
      <c r="W1979" s="54">
        <v>59.555000000000007</v>
      </c>
      <c r="X1979" s="54">
        <v>0.75941686847148493</v>
      </c>
      <c r="Y1979" s="54">
        <v>60.31441686847149</v>
      </c>
      <c r="Z1979" s="54">
        <v>59.476874289371267</v>
      </c>
      <c r="AA1979" s="54"/>
      <c r="AB1979" s="54">
        <v>2.0989999999999993</v>
      </c>
      <c r="AC1979" s="54">
        <v>2.6765443823720026E-2</v>
      </c>
      <c r="AD1979" s="54">
        <v>2.1257654438237195</v>
      </c>
      <c r="AE1979" s="54">
        <v>2.0962464802852865</v>
      </c>
      <c r="AF1979" s="54">
        <v>3.2469999999999994</v>
      </c>
      <c r="AG1979" s="54">
        <v>4.1404190612491162E-2</v>
      </c>
      <c r="AH1979" s="54">
        <v>3.2884041906124906</v>
      </c>
      <c r="AI1979" s="54">
        <v>3.2427405057104934</v>
      </c>
      <c r="AJ1979" s="54">
        <v>38.569999999999993</v>
      </c>
      <c r="AK1979" s="54">
        <v>0.49182618784224952</v>
      </c>
      <c r="AL1979" s="54">
        <v>39.061826187842243</v>
      </c>
      <c r="AM1979" s="54">
        <v>38.519402927395667</v>
      </c>
      <c r="AN1979" s="54">
        <v>2.9589999999999996</v>
      </c>
      <c r="AO1979" s="54">
        <v>3.7731752393705374E-2</v>
      </c>
      <c r="AP1979" s="54">
        <v>2.9967317523937052</v>
      </c>
      <c r="AQ1979" s="54">
        <v>2.9551183111787345</v>
      </c>
      <c r="AR1979" s="54">
        <v>46.874999999999986</v>
      </c>
      <c r="AS1979" s="54">
        <v>0.59772757467216608</v>
      </c>
      <c r="AT1979" s="54">
        <v>47.472727574672156</v>
      </c>
      <c r="AU1979" s="54">
        <v>46.813508224570185</v>
      </c>
    </row>
    <row r="1980" spans="1:47" x14ac:dyDescent="0.25">
      <c r="A1980" s="51">
        <v>46105</v>
      </c>
      <c r="B1980" s="52">
        <v>9</v>
      </c>
      <c r="C1980" s="52" t="s">
        <v>17</v>
      </c>
      <c r="D1980" s="53">
        <v>27.567219000000001</v>
      </c>
      <c r="E1980">
        <v>1.2614424000000001E-2</v>
      </c>
      <c r="G1980" s="54">
        <v>1.0449999999999999</v>
      </c>
      <c r="H1980" s="54">
        <v>4.970825141117274E-3</v>
      </c>
      <c r="I1980" s="54">
        <v>1.0499708251411173</v>
      </c>
      <c r="J1980" s="54">
        <v>1.0367260479651574</v>
      </c>
      <c r="K1980" s="54">
        <v>8.0949999999999989</v>
      </c>
      <c r="L1980" s="54">
        <v>3.8506056954396482E-2</v>
      </c>
      <c r="M1980" s="54">
        <v>8.1335060569543955</v>
      </c>
      <c r="N1980" s="54">
        <v>8.0309065629454039</v>
      </c>
      <c r="O1980" s="54">
        <v>47.725999999999999</v>
      </c>
      <c r="P1980" s="54">
        <v>0.2270216274497254</v>
      </c>
      <c r="Q1980" s="54">
        <v>47.953021627449722</v>
      </c>
      <c r="R1980" s="54">
        <v>47.348121880559901</v>
      </c>
      <c r="S1980" s="54">
        <v>5.8069999999999995</v>
      </c>
      <c r="T1980" s="54">
        <v>2.7622566119108141E-2</v>
      </c>
      <c r="U1980" s="54">
        <v>5.8346225661191076</v>
      </c>
      <c r="V1980" s="54">
        <v>5.7610221631901126</v>
      </c>
      <c r="W1980" s="54">
        <v>62.673000000000002</v>
      </c>
      <c r="X1980" s="54">
        <v>0.29812107566434726</v>
      </c>
      <c r="Y1980" s="54">
        <v>62.971121075664342</v>
      </c>
      <c r="Z1980" s="54">
        <v>62.176776654660578</v>
      </c>
      <c r="AA1980" s="54"/>
      <c r="AB1980" s="54">
        <v>2.0989999999999993</v>
      </c>
      <c r="AC1980" s="54">
        <v>9.9844612164642632E-3</v>
      </c>
      <c r="AD1980" s="54">
        <v>2.1089844612164637</v>
      </c>
      <c r="AE1980" s="54">
        <v>2.0823808370132677</v>
      </c>
      <c r="AF1980" s="54">
        <v>3.1969999999999996</v>
      </c>
      <c r="AG1980" s="54">
        <v>1.520739519248988E-2</v>
      </c>
      <c r="AH1980" s="54">
        <v>3.2122073951924897</v>
      </c>
      <c r="AI1980" s="54">
        <v>3.1716872491335959</v>
      </c>
      <c r="AJ1980" s="54">
        <v>40.81900000000001</v>
      </c>
      <c r="AK1980" s="54">
        <v>0.19416661381365172</v>
      </c>
      <c r="AL1980" s="54">
        <v>41.013166613813659</v>
      </c>
      <c r="AM1980" s="54">
        <v>40.495809140564369</v>
      </c>
      <c r="AN1980" s="54">
        <v>3.1069999999999998</v>
      </c>
      <c r="AO1980" s="54">
        <v>1.4779285850192699E-2</v>
      </c>
      <c r="AP1980" s="54">
        <v>3.1217792858501925</v>
      </c>
      <c r="AQ1980" s="54">
        <v>3.0823998383040609</v>
      </c>
      <c r="AR1980" s="54">
        <v>49.222000000000008</v>
      </c>
      <c r="AS1980" s="54">
        <v>0.23413775607279855</v>
      </c>
      <c r="AT1980" s="54">
        <v>49.456137756072806</v>
      </c>
      <c r="AU1980" s="54">
        <v>48.832277065015298</v>
      </c>
    </row>
    <row r="1981" spans="1:47" x14ac:dyDescent="0.25">
      <c r="A1981" s="51">
        <v>46105</v>
      </c>
      <c r="B1981" s="52">
        <v>10</v>
      </c>
      <c r="C1981" s="52" t="s">
        <v>17</v>
      </c>
      <c r="D1981" s="53">
        <v>20.043510999999999</v>
      </c>
      <c r="E1981">
        <v>1.1685842E-2</v>
      </c>
      <c r="G1981" s="54">
        <v>1.0449999999999999</v>
      </c>
      <c r="H1981" s="54">
        <v>8.230638990988054E-3</v>
      </c>
      <c r="I1981" s="54">
        <v>1.053230638990988</v>
      </c>
      <c r="J1981" s="54">
        <v>1.0409227521541802</v>
      </c>
      <c r="K1981" s="54">
        <v>6.3849999999999998</v>
      </c>
      <c r="L1981" s="54">
        <v>5.0289598045415052E-2</v>
      </c>
      <c r="M1981" s="54">
        <v>6.435289598045415</v>
      </c>
      <c r="N1981" s="54">
        <v>6.3600878205784124</v>
      </c>
      <c r="O1981" s="54">
        <v>50.733999999999995</v>
      </c>
      <c r="P1981" s="54">
        <v>0.39959161585529951</v>
      </c>
      <c r="Q1981" s="54">
        <v>51.133591615855295</v>
      </c>
      <c r="R1981" s="54">
        <v>50.536052543339885</v>
      </c>
      <c r="S1981" s="54">
        <v>5.7809999999999997</v>
      </c>
      <c r="T1981" s="54">
        <v>4.5532367470719565E-2</v>
      </c>
      <c r="U1981" s="54">
        <v>5.826532367470719</v>
      </c>
      <c r="V1981" s="54">
        <v>5.7584444308165699</v>
      </c>
      <c r="W1981" s="54">
        <v>63.944999999999993</v>
      </c>
      <c r="X1981" s="54">
        <v>0.50364422036242218</v>
      </c>
      <c r="Y1981" s="54">
        <v>64.448644220362411</v>
      </c>
      <c r="Z1981" s="54">
        <v>63.695507546889047</v>
      </c>
      <c r="AA1981" s="54"/>
      <c r="AB1981" s="54">
        <v>2.0989999999999998</v>
      </c>
      <c r="AC1981" s="54">
        <v>1.6532163868022896E-2</v>
      </c>
      <c r="AD1981" s="54">
        <v>2.1155321638680227</v>
      </c>
      <c r="AE1981" s="54">
        <v>2.0908103892551431</v>
      </c>
      <c r="AF1981" s="54">
        <v>3.2519999999999993</v>
      </c>
      <c r="AG1981" s="54">
        <v>2.5613433491572392E-2</v>
      </c>
      <c r="AH1981" s="54">
        <v>3.2776134334915716</v>
      </c>
      <c r="AI1981" s="54">
        <v>3.2393117607707116</v>
      </c>
      <c r="AJ1981" s="54">
        <v>42.713999999999999</v>
      </c>
      <c r="AK1981" s="54">
        <v>0.33642441517805144</v>
      </c>
      <c r="AL1981" s="54">
        <v>43.05042441517805</v>
      </c>
      <c r="AM1981" s="54">
        <v>42.547343957429334</v>
      </c>
      <c r="AN1981" s="54">
        <v>3.109</v>
      </c>
      <c r="AO1981" s="54">
        <v>2.4487135524384557E-2</v>
      </c>
      <c r="AP1981" s="54">
        <v>3.1334871355243847</v>
      </c>
      <c r="AQ1981" s="54">
        <v>3.0968696999496141</v>
      </c>
      <c r="AR1981" s="54">
        <v>51.173999999999999</v>
      </c>
      <c r="AS1981" s="54">
        <v>0.4030571480620313</v>
      </c>
      <c r="AT1981" s="54">
        <v>51.577057148062025</v>
      </c>
      <c r="AU1981" s="54">
        <v>50.974335807404806</v>
      </c>
    </row>
    <row r="1982" spans="1:47" x14ac:dyDescent="0.25">
      <c r="A1982" s="51">
        <v>46105</v>
      </c>
      <c r="B1982" s="52">
        <v>11</v>
      </c>
      <c r="C1982" s="52" t="s">
        <v>17</v>
      </c>
      <c r="D1982" s="53">
        <v>17.807286000000001</v>
      </c>
      <c r="E1982">
        <v>1.2243686E-2</v>
      </c>
      <c r="G1982" s="54">
        <v>1.0449999999999999</v>
      </c>
      <c r="H1982" s="54">
        <v>1.4700758205077845E-2</v>
      </c>
      <c r="I1982" s="54">
        <v>1.0597007582050777</v>
      </c>
      <c r="J1982" s="54">
        <v>1.0467261148676528</v>
      </c>
      <c r="K1982" s="54">
        <v>4.7390000000000008</v>
      </c>
      <c r="L1982" s="54">
        <v>6.6666883381687969E-2</v>
      </c>
      <c r="M1982" s="54">
        <v>4.8056668833816891</v>
      </c>
      <c r="N1982" s="54">
        <v>4.7468278070409653</v>
      </c>
      <c r="O1982" s="54">
        <v>51.991</v>
      </c>
      <c r="P1982" s="54">
        <v>0.73139437305282518</v>
      </c>
      <c r="Q1982" s="54">
        <v>52.722394373052822</v>
      </c>
      <c r="R1982" s="54">
        <v>52.076877931180995</v>
      </c>
      <c r="S1982" s="54">
        <v>5.6619999999999999</v>
      </c>
      <c r="T1982" s="54">
        <v>7.9651380820239967E-2</v>
      </c>
      <c r="U1982" s="54">
        <v>5.7416513808202403</v>
      </c>
      <c r="V1982" s="54">
        <v>5.6713524041920103</v>
      </c>
      <c r="W1982" s="54">
        <v>63.436999999999998</v>
      </c>
      <c r="X1982" s="54">
        <v>0.89241339545983089</v>
      </c>
      <c r="Y1982" s="54">
        <v>64.329413395459824</v>
      </c>
      <c r="Z1982" s="54">
        <v>63.54178425728162</v>
      </c>
      <c r="AA1982" s="54"/>
      <c r="AB1982" s="54">
        <v>2.0989999999999993</v>
      </c>
      <c r="AC1982" s="54">
        <v>2.9528125810964968E-2</v>
      </c>
      <c r="AD1982" s="54">
        <v>2.1285281258109641</v>
      </c>
      <c r="AE1982" s="54">
        <v>2.1024670957963663</v>
      </c>
      <c r="AF1982" s="54">
        <v>3.2769999999999979</v>
      </c>
      <c r="AG1982" s="54">
        <v>4.6099889605779973E-2</v>
      </c>
      <c r="AH1982" s="54">
        <v>3.323099889605778</v>
      </c>
      <c r="AI1982" s="54">
        <v>3.28241289801081</v>
      </c>
      <c r="AJ1982" s="54">
        <v>43.753999999999998</v>
      </c>
      <c r="AK1982" s="54">
        <v>0.61551863588992928</v>
      </c>
      <c r="AL1982" s="54">
        <v>44.369518635889925</v>
      </c>
      <c r="AM1982" s="54">
        <v>43.82627218174094</v>
      </c>
      <c r="AN1982" s="54">
        <v>3.0819999999999999</v>
      </c>
      <c r="AO1982" s="54">
        <v>4.3356685921578875E-2</v>
      </c>
      <c r="AP1982" s="54">
        <v>3.1253566859215787</v>
      </c>
      <c r="AQ1982" s="54">
        <v>3.0870908000211541</v>
      </c>
      <c r="AR1982" s="54">
        <v>52.211999999999996</v>
      </c>
      <c r="AS1982" s="54">
        <v>0.73450333722825301</v>
      </c>
      <c r="AT1982" s="54">
        <v>52.946503337228251</v>
      </c>
      <c r="AU1982" s="54">
        <v>52.298242975569266</v>
      </c>
    </row>
    <row r="1983" spans="1:47" x14ac:dyDescent="0.25">
      <c r="A1983" s="51">
        <v>46105</v>
      </c>
      <c r="B1983" s="52">
        <v>12</v>
      </c>
      <c r="C1983" s="52" t="s">
        <v>17</v>
      </c>
      <c r="D1983" s="53">
        <v>22.376868999999999</v>
      </c>
      <c r="E1983">
        <v>1.2954823000000001E-2</v>
      </c>
      <c r="G1983" s="54">
        <v>1.0449999999999999</v>
      </c>
      <c r="H1983" s="54">
        <v>2.0705374914719705E-2</v>
      </c>
      <c r="I1983" s="54">
        <v>1.0657053749147196</v>
      </c>
      <c r="J1983" s="54">
        <v>1.0518993504125509</v>
      </c>
      <c r="K1983" s="54">
        <v>3.7619999999999987</v>
      </c>
      <c r="L1983" s="54">
        <v>7.4539349692990919E-2</v>
      </c>
      <c r="M1983" s="54">
        <v>3.8365393496929894</v>
      </c>
      <c r="N1983" s="54">
        <v>3.786837661485182</v>
      </c>
      <c r="O1983" s="54">
        <v>51.818000000000012</v>
      </c>
      <c r="P1983" s="54">
        <v>1.026709203187508</v>
      </c>
      <c r="Q1983" s="54">
        <v>52.84470920318752</v>
      </c>
      <c r="R1983" s="54">
        <v>52.160115348973754</v>
      </c>
      <c r="S1983" s="54">
        <v>5.4969999999999999</v>
      </c>
      <c r="T1983" s="54">
        <v>0.10891621617819543</v>
      </c>
      <c r="U1983" s="54">
        <v>5.605916216178195</v>
      </c>
      <c r="V1983" s="54">
        <v>5.5332925638447774</v>
      </c>
      <c r="W1983" s="54">
        <v>62.122000000000014</v>
      </c>
      <c r="X1983" s="54">
        <v>1.230870143973414</v>
      </c>
      <c r="Y1983" s="54">
        <v>63.352870143973426</v>
      </c>
      <c r="Z1983" s="54">
        <v>62.532144924716263</v>
      </c>
      <c r="AA1983" s="54"/>
      <c r="AB1983" s="54">
        <v>2.0989999999999993</v>
      </c>
      <c r="AC1983" s="54">
        <v>4.1589073632532676E-2</v>
      </c>
      <c r="AD1983" s="54">
        <v>2.1405890736325319</v>
      </c>
      <c r="AE1983" s="54">
        <v>2.1128581210678887</v>
      </c>
      <c r="AF1983" s="54">
        <v>3.2679999999999989</v>
      </c>
      <c r="AG1983" s="54">
        <v>6.4751354278759776E-2</v>
      </c>
      <c r="AH1983" s="54">
        <v>3.3327513542787588</v>
      </c>
      <c r="AI1983" s="54">
        <v>3.2895761503810674</v>
      </c>
      <c r="AJ1983" s="54">
        <v>43.897000000000006</v>
      </c>
      <c r="AK1983" s="54">
        <v>0.86976444270952258</v>
      </c>
      <c r="AL1983" s="54">
        <v>44.76676444270953</v>
      </c>
      <c r="AM1983" s="54">
        <v>44.186818933071535</v>
      </c>
      <c r="AN1983" s="54">
        <v>2.9710000000000001</v>
      </c>
      <c r="AO1983" s="54">
        <v>5.8866668776681577E-2</v>
      </c>
      <c r="AP1983" s="54">
        <v>3.0298666687766818</v>
      </c>
      <c r="AQ1983" s="54">
        <v>2.9906152823690806</v>
      </c>
      <c r="AR1983" s="54">
        <v>52.234999999999999</v>
      </c>
      <c r="AS1983" s="54">
        <v>1.0349715393974968</v>
      </c>
      <c r="AT1983" s="54">
        <v>53.269971539397503</v>
      </c>
      <c r="AU1983" s="54">
        <v>52.579868486889566</v>
      </c>
    </row>
    <row r="1984" spans="1:47" x14ac:dyDescent="0.25">
      <c r="A1984" s="51">
        <v>46105</v>
      </c>
      <c r="B1984" s="52">
        <v>13</v>
      </c>
      <c r="C1984" s="52" t="s">
        <v>17</v>
      </c>
      <c r="D1984" s="53">
        <v>21.985992</v>
      </c>
      <c r="E1984">
        <v>1.2807567000000001E-2</v>
      </c>
      <c r="G1984" s="54">
        <v>1.0449999999999999</v>
      </c>
      <c r="H1984" s="54">
        <v>1.6691909471268029E-2</v>
      </c>
      <c r="I1984" s="54">
        <v>1.061691909471268</v>
      </c>
      <c r="J1984" s="54">
        <v>1.0480942192073568</v>
      </c>
      <c r="K1984" s="54">
        <v>2.9529999999999985</v>
      </c>
      <c r="L1984" s="54">
        <v>4.7168620735554515E-2</v>
      </c>
      <c r="M1984" s="54">
        <v>3.0001686207355531</v>
      </c>
      <c r="N1984" s="54">
        <v>2.9617437601141852</v>
      </c>
      <c r="O1984" s="54">
        <v>50.462000000000003</v>
      </c>
      <c r="P1984" s="54">
        <v>0.80603553659246652</v>
      </c>
      <c r="Q1984" s="54">
        <v>51.268035536592471</v>
      </c>
      <c r="R1984" s="54">
        <v>50.611416736499187</v>
      </c>
      <c r="S1984" s="54">
        <v>5.2829999999999995</v>
      </c>
      <c r="T1984" s="54">
        <v>8.4385988264793307E-2</v>
      </c>
      <c r="U1984" s="54">
        <v>5.3673859882647932</v>
      </c>
      <c r="V1984" s="54">
        <v>5.2986428326052311</v>
      </c>
      <c r="W1984" s="54">
        <v>59.743000000000002</v>
      </c>
      <c r="X1984" s="54">
        <v>0.95428205506408237</v>
      </c>
      <c r="Y1984" s="54">
        <v>60.697282055064086</v>
      </c>
      <c r="Z1984" s="54">
        <v>59.919897548425958</v>
      </c>
      <c r="AA1984" s="54"/>
      <c r="AB1984" s="54">
        <v>2.0989999999999993</v>
      </c>
      <c r="AC1984" s="54">
        <v>3.3527577014537409E-2</v>
      </c>
      <c r="AD1984" s="54">
        <v>2.1325275770145367</v>
      </c>
      <c r="AE1984" s="54">
        <v>2.1052150871925752</v>
      </c>
      <c r="AF1984" s="54">
        <v>3.2099999999999991</v>
      </c>
      <c r="AG1984" s="54">
        <v>5.1273712347148684E-2</v>
      </c>
      <c r="AH1984" s="54">
        <v>3.2612737123471476</v>
      </c>
      <c r="AI1984" s="54">
        <v>3.219504730770923</v>
      </c>
      <c r="AJ1984" s="54">
        <v>43.244</v>
      </c>
      <c r="AK1984" s="54">
        <v>0.69074156284738264</v>
      </c>
      <c r="AL1984" s="54">
        <v>43.934741562847385</v>
      </c>
      <c r="AM1984" s="54">
        <v>43.372044416653537</v>
      </c>
      <c r="AN1984" s="54">
        <v>2.9450000000000003</v>
      </c>
      <c r="AO1984" s="54">
        <v>4.7040835782664457E-2</v>
      </c>
      <c r="AP1984" s="54">
        <v>2.9920408357826647</v>
      </c>
      <c r="AQ1984" s="54">
        <v>2.9537200723116421</v>
      </c>
      <c r="AR1984" s="54">
        <v>51.497999999999998</v>
      </c>
      <c r="AS1984" s="54">
        <v>0.8225836879917332</v>
      </c>
      <c r="AT1984" s="54">
        <v>52.320583687991736</v>
      </c>
      <c r="AU1984" s="54">
        <v>51.650484306928675</v>
      </c>
    </row>
    <row r="1985" spans="1:47" x14ac:dyDescent="0.25">
      <c r="A1985" s="51">
        <v>46105</v>
      </c>
      <c r="B1985" s="52">
        <v>14</v>
      </c>
      <c r="C1985" s="52" t="s">
        <v>17</v>
      </c>
      <c r="D1985" s="53">
        <v>19.632807</v>
      </c>
      <c r="E1985">
        <v>1.2256987E-2</v>
      </c>
      <c r="G1985" s="54">
        <v>1.0449999999999999</v>
      </c>
      <c r="H1985" s="54">
        <v>1.6310821843317391E-2</v>
      </c>
      <c r="I1985" s="54">
        <v>1.0613108218433174</v>
      </c>
      <c r="J1985" s="54">
        <v>1.0483023488970244</v>
      </c>
      <c r="K1985" s="54">
        <v>2.747999999999998</v>
      </c>
      <c r="L1985" s="54">
        <v>4.2891998493240338E-2</v>
      </c>
      <c r="M1985" s="54">
        <v>2.7908919984932385</v>
      </c>
      <c r="N1985" s="54">
        <v>2.7566840715493028</v>
      </c>
      <c r="O1985" s="54">
        <v>49.22999999999999</v>
      </c>
      <c r="P1985" s="54">
        <v>0.76840359746077991</v>
      </c>
      <c r="Q1985" s="54">
        <v>49.998403597460772</v>
      </c>
      <c r="R1985" s="54">
        <v>49.385573814545943</v>
      </c>
      <c r="S1985" s="54">
        <v>5.1009999999999991</v>
      </c>
      <c r="T1985" s="54">
        <v>7.9618662414126309E-2</v>
      </c>
      <c r="U1985" s="54">
        <v>5.1806186624141253</v>
      </c>
      <c r="V1985" s="54">
        <v>5.1171198868169583</v>
      </c>
      <c r="W1985" s="54">
        <v>58.123999999999988</v>
      </c>
      <c r="X1985" s="54">
        <v>0.90722508021146397</v>
      </c>
      <c r="Y1985" s="54">
        <v>59.031225080211456</v>
      </c>
      <c r="Z1985" s="54">
        <v>58.307680121809227</v>
      </c>
      <c r="AA1985" s="54"/>
      <c r="AB1985" s="54">
        <v>2.0989999999999993</v>
      </c>
      <c r="AC1985" s="54">
        <v>3.2762119664232717E-2</v>
      </c>
      <c r="AD1985" s="54">
        <v>2.131762119664232</v>
      </c>
      <c r="AE1985" s="54">
        <v>2.1056331390764149</v>
      </c>
      <c r="AF1985" s="54">
        <v>3.1339999999999995</v>
      </c>
      <c r="AG1985" s="54">
        <v>4.891685708799684E-2</v>
      </c>
      <c r="AH1985" s="54">
        <v>3.1829168570879962</v>
      </c>
      <c r="AI1985" s="54">
        <v>3.1439038865485878</v>
      </c>
      <c r="AJ1985" s="54">
        <v>42.482000000000006</v>
      </c>
      <c r="AK1985" s="54">
        <v>0.6630778311462292</v>
      </c>
      <c r="AL1985" s="54">
        <v>43.145077831146239</v>
      </c>
      <c r="AM1985" s="54">
        <v>42.616249173055891</v>
      </c>
      <c r="AN1985" s="54">
        <v>2.7540000000000004</v>
      </c>
      <c r="AO1985" s="54">
        <v>4.2985649144972347E-2</v>
      </c>
      <c r="AP1985" s="54">
        <v>2.7969856491449727</v>
      </c>
      <c r="AQ1985" s="54">
        <v>2.7627030324042163</v>
      </c>
      <c r="AR1985" s="54">
        <v>50.469000000000001</v>
      </c>
      <c r="AS1985" s="54">
        <v>0.78774245704343115</v>
      </c>
      <c r="AT1985" s="54">
        <v>51.256742457043437</v>
      </c>
      <c r="AU1985" s="54">
        <v>50.628489231085112</v>
      </c>
    </row>
    <row r="1986" spans="1:47" x14ac:dyDescent="0.25">
      <c r="A1986" s="51">
        <v>46105</v>
      </c>
      <c r="B1986" s="52">
        <v>15</v>
      </c>
      <c r="C1986" s="52" t="s">
        <v>17</v>
      </c>
      <c r="D1986" s="53">
        <v>17.655747000000002</v>
      </c>
      <c r="E1986">
        <v>1.1144479000000001E-2</v>
      </c>
      <c r="G1986" s="54">
        <v>1.0449999999999999</v>
      </c>
      <c r="H1986" s="54">
        <v>1.4988497493584874E-2</v>
      </c>
      <c r="I1986" s="54">
        <v>1.0599884974935847</v>
      </c>
      <c r="J1986" s="54">
        <v>1.0481754779430259</v>
      </c>
      <c r="K1986" s="54">
        <v>2.7570000000000001</v>
      </c>
      <c r="L1986" s="54">
        <v>3.9543815875419622E-2</v>
      </c>
      <c r="M1986" s="54">
        <v>2.7965438158754199</v>
      </c>
      <c r="N1986" s="54">
        <v>2.7653777920468161</v>
      </c>
      <c r="O1986" s="54">
        <v>47.939</v>
      </c>
      <c r="P1986" s="54">
        <v>0.68759194387078015</v>
      </c>
      <c r="Q1986" s="54">
        <v>48.626591943870778</v>
      </c>
      <c r="R1986" s="54">
        <v>48.084673911110741</v>
      </c>
      <c r="S1986" s="54">
        <v>4.8680000000000003</v>
      </c>
      <c r="T1986" s="54">
        <v>6.9822015118441313E-2</v>
      </c>
      <c r="U1986" s="54">
        <v>4.9378220151184413</v>
      </c>
      <c r="V1986" s="54">
        <v>4.8827925613652159</v>
      </c>
      <c r="W1986" s="54">
        <v>56.609000000000002</v>
      </c>
      <c r="X1986" s="54">
        <v>0.81194627235822592</v>
      </c>
      <c r="Y1986" s="54">
        <v>57.420946272358222</v>
      </c>
      <c r="Z1986" s="54">
        <v>56.781019742465794</v>
      </c>
      <c r="AA1986" s="54"/>
      <c r="AB1986" s="54">
        <v>2.0989999999999998</v>
      </c>
      <c r="AC1986" s="54">
        <v>3.0106082525392007E-2</v>
      </c>
      <c r="AD1986" s="54">
        <v>2.1291060825253916</v>
      </c>
      <c r="AE1986" s="54">
        <v>2.105378304499915</v>
      </c>
      <c r="AF1986" s="54">
        <v>3.0339999999999989</v>
      </c>
      <c r="AG1986" s="54">
        <v>4.3516843440704778E-2</v>
      </c>
      <c r="AH1986" s="54">
        <v>3.0775168434407036</v>
      </c>
      <c r="AI1986" s="54">
        <v>3.0432195216068325</v>
      </c>
      <c r="AJ1986" s="54">
        <v>41.445000000000007</v>
      </c>
      <c r="AK1986" s="54">
        <v>0.5944481135135169</v>
      </c>
      <c r="AL1986" s="54">
        <v>42.039448113513522</v>
      </c>
      <c r="AM1986" s="54">
        <v>41.57094036684088</v>
      </c>
      <c r="AN1986" s="54">
        <v>2.6389999999999998</v>
      </c>
      <c r="AO1986" s="54">
        <v>3.7851334818727732E-2</v>
      </c>
      <c r="AP1986" s="54">
        <v>2.6768513348187275</v>
      </c>
      <c r="AQ1986" s="54">
        <v>2.6470192213317181</v>
      </c>
      <c r="AR1986" s="54">
        <v>49.217000000000006</v>
      </c>
      <c r="AS1986" s="54">
        <v>0.70592237429834137</v>
      </c>
      <c r="AT1986" s="54">
        <v>49.922922374298345</v>
      </c>
      <c r="AU1986" s="54">
        <v>49.366557414279342</v>
      </c>
    </row>
    <row r="1987" spans="1:47" x14ac:dyDescent="0.25">
      <c r="A1987" s="51">
        <v>46105</v>
      </c>
      <c r="B1987" s="52">
        <v>16</v>
      </c>
      <c r="C1987" s="52" t="s">
        <v>17</v>
      </c>
      <c r="D1987" s="53">
        <v>17.696967999999998</v>
      </c>
      <c r="E1987">
        <v>1.0782244E-2</v>
      </c>
      <c r="G1987" s="54">
        <v>1.0449999999999999</v>
      </c>
      <c r="H1987" s="54">
        <v>1.7969295387066399E-2</v>
      </c>
      <c r="I1987" s="54">
        <v>1.0629692953870664</v>
      </c>
      <c r="J1987" s="54">
        <v>1.0515081010796949</v>
      </c>
      <c r="K1987" s="54">
        <v>3.3759999999999986</v>
      </c>
      <c r="L1987" s="54">
        <v>5.8052001173910184E-2</v>
      </c>
      <c r="M1987" s="54">
        <v>3.4340520011739089</v>
      </c>
      <c r="N1987" s="54">
        <v>3.3970252145885631</v>
      </c>
      <c r="O1987" s="54">
        <v>46.343999999999994</v>
      </c>
      <c r="P1987" s="54">
        <v>0.79690815829493311</v>
      </c>
      <c r="Q1987" s="54">
        <v>47.140908158294927</v>
      </c>
      <c r="R1987" s="54">
        <v>46.632623384150598</v>
      </c>
      <c r="S1987" s="54">
        <v>4.5389999999999997</v>
      </c>
      <c r="T1987" s="54">
        <v>7.8050365322386975E-2</v>
      </c>
      <c r="U1987" s="54">
        <v>4.6170503653223864</v>
      </c>
      <c r="V1987" s="54">
        <v>4.5672682017231914</v>
      </c>
      <c r="W1987" s="54">
        <v>55.303999999999995</v>
      </c>
      <c r="X1987" s="54">
        <v>0.95097982017829663</v>
      </c>
      <c r="Y1987" s="54">
        <v>56.254979820178285</v>
      </c>
      <c r="Z1987" s="54">
        <v>55.648424901542043</v>
      </c>
      <c r="AA1987" s="54"/>
      <c r="AB1987" s="54">
        <v>2.0990000000000002</v>
      </c>
      <c r="AC1987" s="54">
        <v>3.609335025593529E-2</v>
      </c>
      <c r="AD1987" s="54">
        <v>2.1350933502559353</v>
      </c>
      <c r="AE1987" s="54">
        <v>2.1120722527906981</v>
      </c>
      <c r="AF1987" s="54">
        <v>2.8609999999999984</v>
      </c>
      <c r="AG1987" s="54">
        <v>4.9196319715212385E-2</v>
      </c>
      <c r="AH1987" s="54">
        <v>2.9101963197152108</v>
      </c>
      <c r="AI1987" s="54">
        <v>2.8788178729081393</v>
      </c>
      <c r="AJ1987" s="54">
        <v>39.953000000000017</v>
      </c>
      <c r="AK1987" s="54">
        <v>0.68701173071719057</v>
      </c>
      <c r="AL1987" s="54">
        <v>40.640011730717205</v>
      </c>
      <c r="AM1987" s="54">
        <v>40.201821208073746</v>
      </c>
      <c r="AN1987" s="54">
        <v>2.5479999999999996</v>
      </c>
      <c r="AO1987" s="54">
        <v>4.3814128848081516E-2</v>
      </c>
      <c r="AP1987" s="54">
        <v>2.5918141288480809</v>
      </c>
      <c r="AQ1987" s="54">
        <v>2.5638685565081936</v>
      </c>
      <c r="AR1987" s="54">
        <v>47.46100000000002</v>
      </c>
      <c r="AS1987" s="54">
        <v>0.81611552953641975</v>
      </c>
      <c r="AT1987" s="54">
        <v>48.277115529536431</v>
      </c>
      <c r="AU1987" s="54">
        <v>47.756579890280776</v>
      </c>
    </row>
    <row r="1988" spans="1:47" x14ac:dyDescent="0.25">
      <c r="A1988" s="51">
        <v>46105</v>
      </c>
      <c r="B1988" s="52">
        <v>17</v>
      </c>
      <c r="C1988" s="52" t="s">
        <v>17</v>
      </c>
      <c r="D1988" s="53">
        <v>24.368856999999998</v>
      </c>
      <c r="E1988">
        <v>1.2051276E-2</v>
      </c>
      <c r="G1988" s="54">
        <v>1.0449999999999999</v>
      </c>
      <c r="H1988" s="54">
        <v>2.6452626468351875E-2</v>
      </c>
      <c r="I1988" s="54">
        <v>1.0714526264683517</v>
      </c>
      <c r="J1988" s="54">
        <v>1.0585402551458567</v>
      </c>
      <c r="K1988" s="54">
        <v>4.7240000000000002</v>
      </c>
      <c r="L1988" s="54">
        <v>0.1195810597478414</v>
      </c>
      <c r="M1988" s="54">
        <v>4.8435810597478417</v>
      </c>
      <c r="N1988" s="54">
        <v>4.7852097275684482</v>
      </c>
      <c r="O1988" s="54">
        <v>44.311999999999991</v>
      </c>
      <c r="P1988" s="54">
        <v>1.1216926163307255</v>
      </c>
      <c r="Q1988" s="54">
        <v>45.433692616330717</v>
      </c>
      <c r="R1988" s="54">
        <v>44.886158646912151</v>
      </c>
      <c r="S1988" s="54">
        <v>4.2970000000000006</v>
      </c>
      <c r="T1988" s="54">
        <v>0.10877218749713687</v>
      </c>
      <c r="U1988" s="54">
        <v>4.4057721874971376</v>
      </c>
      <c r="V1988" s="54">
        <v>4.3526770108724859</v>
      </c>
      <c r="W1988" s="54">
        <v>54.377999999999986</v>
      </c>
      <c r="X1988" s="54">
        <v>1.3764984900440556</v>
      </c>
      <c r="Y1988" s="54">
        <v>55.754498490044043</v>
      </c>
      <c r="Z1988" s="54">
        <v>55.082585640498941</v>
      </c>
      <c r="AA1988" s="54"/>
      <c r="AB1988" s="54">
        <v>2.0989999999999984</v>
      </c>
      <c r="AC1988" s="54">
        <v>5.3133074600067512E-2</v>
      </c>
      <c r="AD1988" s="54">
        <v>2.1521330746000658</v>
      </c>
      <c r="AE1988" s="54">
        <v>2.1261971249293317</v>
      </c>
      <c r="AF1988" s="54">
        <v>2.7429999999999981</v>
      </c>
      <c r="AG1988" s="54">
        <v>6.9434980289654682E-2</v>
      </c>
      <c r="AH1988" s="54">
        <v>2.8124349802896527</v>
      </c>
      <c r="AI1988" s="54">
        <v>2.7785415501101274</v>
      </c>
      <c r="AJ1988" s="54">
        <v>37.531000000000013</v>
      </c>
      <c r="AK1988" s="54">
        <v>0.95004164974518135</v>
      </c>
      <c r="AL1988" s="54">
        <v>38.481041649745194</v>
      </c>
      <c r="AM1988" s="54">
        <v>38.017295996056617</v>
      </c>
      <c r="AN1988" s="54">
        <v>2.3229999999999991</v>
      </c>
      <c r="AO1988" s="54">
        <v>5.8803302666010894E-2</v>
      </c>
      <c r="AP1988" s="54">
        <v>2.3818033026660101</v>
      </c>
      <c r="AQ1988" s="54">
        <v>2.3530995336878706</v>
      </c>
      <c r="AR1988" s="54">
        <v>44.696000000000012</v>
      </c>
      <c r="AS1988" s="54">
        <v>1.1314130073009143</v>
      </c>
      <c r="AT1988" s="54">
        <v>45.827413007300919</v>
      </c>
      <c r="AU1988" s="54">
        <v>45.275134204783946</v>
      </c>
    </row>
    <row r="1989" spans="1:47" x14ac:dyDescent="0.25">
      <c r="A1989" s="51">
        <v>46105</v>
      </c>
      <c r="B1989" s="52">
        <v>18</v>
      </c>
      <c r="C1989" s="52" t="s">
        <v>17</v>
      </c>
      <c r="D1989" s="53">
        <v>20.922984</v>
      </c>
      <c r="E1989">
        <v>1.3123121999999999E-2</v>
      </c>
      <c r="G1989" s="54">
        <v>1.0449999999999999</v>
      </c>
      <c r="H1989" s="54">
        <v>1.8135340344090478E-2</v>
      </c>
      <c r="I1989" s="54">
        <v>1.0631353403440904</v>
      </c>
      <c r="J1989" s="54">
        <v>1.0491836855702434</v>
      </c>
      <c r="K1989" s="54">
        <v>6.2089999999999996</v>
      </c>
      <c r="L1989" s="54">
        <v>0.10775342411144284</v>
      </c>
      <c r="M1989" s="54">
        <v>6.3167534241114422</v>
      </c>
      <c r="N1989" s="54">
        <v>6.2338578982829098</v>
      </c>
      <c r="O1989" s="54">
        <v>41.420999999999992</v>
      </c>
      <c r="P1989" s="54">
        <v>0.71883629894025991</v>
      </c>
      <c r="Q1989" s="54">
        <v>42.139836298940253</v>
      </c>
      <c r="R1989" s="54">
        <v>41.586830086129233</v>
      </c>
      <c r="S1989" s="54">
        <v>4.0270000000000001</v>
      </c>
      <c r="T1989" s="54">
        <v>6.9886139297274982E-2</v>
      </c>
      <c r="U1989" s="54">
        <v>4.0968861392972755</v>
      </c>
      <c r="V1989" s="54">
        <v>4.0431222026711682</v>
      </c>
      <c r="W1989" s="54">
        <v>52.701999999999991</v>
      </c>
      <c r="X1989" s="54">
        <v>0.91461120269306817</v>
      </c>
      <c r="Y1989" s="54">
        <v>53.616611202693058</v>
      </c>
      <c r="Z1989" s="54">
        <v>52.912993872653558</v>
      </c>
      <c r="AA1989" s="54"/>
      <c r="AB1989" s="54">
        <v>2.0990000000000002</v>
      </c>
      <c r="AC1989" s="54">
        <v>3.6426870222244903E-2</v>
      </c>
      <c r="AD1989" s="54">
        <v>2.1354268702222452</v>
      </c>
      <c r="AE1989" s="54">
        <v>2.1074034028822406</v>
      </c>
      <c r="AF1989" s="54">
        <v>2.6409999999999996</v>
      </c>
      <c r="AG1989" s="54">
        <v>4.5832951051428657E-2</v>
      </c>
      <c r="AH1989" s="54">
        <v>2.6868329510514282</v>
      </c>
      <c r="AI1989" s="54">
        <v>2.6515733144411602</v>
      </c>
      <c r="AJ1989" s="54">
        <v>35.138999999999989</v>
      </c>
      <c r="AK1989" s="54">
        <v>0.60981600416363169</v>
      </c>
      <c r="AL1989" s="54">
        <v>35.748816004163622</v>
      </c>
      <c r="AM1989" s="54">
        <v>35.279679930385434</v>
      </c>
      <c r="AN1989" s="54">
        <v>2.1970000000000001</v>
      </c>
      <c r="AO1989" s="54">
        <v>3.8127600704274435E-2</v>
      </c>
      <c r="AP1989" s="54">
        <v>2.2351276007042746</v>
      </c>
      <c r="AQ1989" s="54">
        <v>2.2057957485146651</v>
      </c>
      <c r="AR1989" s="54">
        <v>42.075999999999993</v>
      </c>
      <c r="AS1989" s="54">
        <v>0.73020342614157974</v>
      </c>
      <c r="AT1989" s="54">
        <v>42.806203426141572</v>
      </c>
      <c r="AU1989" s="54">
        <v>42.244452396223501</v>
      </c>
    </row>
    <row r="1990" spans="1:47" x14ac:dyDescent="0.25">
      <c r="A1990" s="51">
        <v>46105</v>
      </c>
      <c r="B1990" s="52">
        <v>19</v>
      </c>
      <c r="C1990" s="52" t="s">
        <v>17</v>
      </c>
      <c r="D1990" s="53">
        <v>45.993917000000003</v>
      </c>
      <c r="E1990">
        <v>1.3929597E-2</v>
      </c>
      <c r="G1990" s="54">
        <v>1.0449999999999999</v>
      </c>
      <c r="H1990" s="54">
        <v>2.2539298416904833E-2</v>
      </c>
      <c r="I1990" s="54">
        <v>1.0675392984169048</v>
      </c>
      <c r="J1990" s="54">
        <v>1.0526689062082946</v>
      </c>
      <c r="K1990" s="54">
        <v>7.1869999999999985</v>
      </c>
      <c r="L1990" s="54">
        <v>0.15501429447109569</v>
      </c>
      <c r="M1990" s="54">
        <v>7.3420142944710944</v>
      </c>
      <c r="N1990" s="54">
        <v>7.2397429941808733</v>
      </c>
      <c r="O1990" s="54">
        <v>40.224000000000004</v>
      </c>
      <c r="P1990" s="54">
        <v>0.86757965504457424</v>
      </c>
      <c r="Q1990" s="54">
        <v>41.091579655044576</v>
      </c>
      <c r="R1990" s="54">
        <v>40.51919051035641</v>
      </c>
      <c r="S1990" s="54">
        <v>3.9669999999999992</v>
      </c>
      <c r="T1990" s="54">
        <v>8.5563059157762161E-2</v>
      </c>
      <c r="U1990" s="54">
        <v>4.0525630591577615</v>
      </c>
      <c r="V1990" s="54">
        <v>3.9961124889266069</v>
      </c>
      <c r="W1990" s="54">
        <v>52.423000000000002</v>
      </c>
      <c r="X1990" s="54">
        <v>1.1306963070903369</v>
      </c>
      <c r="Y1990" s="54">
        <v>53.553696307090334</v>
      </c>
      <c r="Z1990" s="54">
        <v>52.807714899672185</v>
      </c>
      <c r="AA1990" s="54"/>
      <c r="AB1990" s="54">
        <v>2.0989999999999984</v>
      </c>
      <c r="AC1990" s="54">
        <v>4.5272715193381059E-2</v>
      </c>
      <c r="AD1990" s="54">
        <v>2.1442727151933796</v>
      </c>
      <c r="AE1990" s="54">
        <v>2.1144038604126401</v>
      </c>
      <c r="AF1990" s="54">
        <v>2.6139999999999985</v>
      </c>
      <c r="AG1990" s="54">
        <v>5.6380599102190621E-2</v>
      </c>
      <c r="AH1990" s="54">
        <v>2.6703805991021889</v>
      </c>
      <c r="AI1990" s="54">
        <v>2.6331832735200771</v>
      </c>
      <c r="AJ1990" s="54">
        <v>33.715000000000018</v>
      </c>
      <c r="AK1990" s="54">
        <v>0.72718894366119313</v>
      </c>
      <c r="AL1990" s="54">
        <v>34.442188943661208</v>
      </c>
      <c r="AM1990" s="54">
        <v>33.962423131878154</v>
      </c>
      <c r="AN1990" s="54">
        <v>2.1089999999999995</v>
      </c>
      <c r="AO1990" s="54">
        <v>4.5488402259571563E-2</v>
      </c>
      <c r="AP1990" s="54">
        <v>2.1544884022595712</v>
      </c>
      <c r="AQ1990" s="54">
        <v>2.1244772470749216</v>
      </c>
      <c r="AR1990" s="54">
        <v>40.537000000000013</v>
      </c>
      <c r="AS1990" s="54">
        <v>0.87433066021633632</v>
      </c>
      <c r="AT1990" s="54">
        <v>41.41133066021635</v>
      </c>
      <c r="AU1990" s="54">
        <v>40.834487512885794</v>
      </c>
    </row>
    <row r="1991" spans="1:47" x14ac:dyDescent="0.25">
      <c r="A1991" s="51">
        <v>46105</v>
      </c>
      <c r="B1991" s="52">
        <v>20</v>
      </c>
      <c r="C1991" s="52" t="s">
        <v>17</v>
      </c>
      <c r="D1991" s="53">
        <v>82.049646999999993</v>
      </c>
      <c r="E1991">
        <v>1.4033791E-2</v>
      </c>
      <c r="G1991" s="54">
        <v>1.0449999999999999</v>
      </c>
      <c r="H1991" s="54">
        <v>1.3636347385882791E-2</v>
      </c>
      <c r="I1991" s="54">
        <v>1.0586363473858826</v>
      </c>
      <c r="J1991" s="54">
        <v>1.0437796661416658</v>
      </c>
      <c r="K1991" s="54">
        <v>8.1229999999999993</v>
      </c>
      <c r="L1991" s="54">
        <v>0.10599813379476164</v>
      </c>
      <c r="M1991" s="54">
        <v>8.2289981337947609</v>
      </c>
      <c r="N1991" s="54">
        <v>8.1135140938456942</v>
      </c>
      <c r="O1991" s="54">
        <v>40.077000000000012</v>
      </c>
      <c r="P1991" s="54">
        <v>0.52297023366892337</v>
      </c>
      <c r="Q1991" s="54">
        <v>40.599970233668934</v>
      </c>
      <c r="R1991" s="54">
        <v>40.030198736803399</v>
      </c>
      <c r="S1991" s="54">
        <v>4.1099999999999994</v>
      </c>
      <c r="T1991" s="54">
        <v>5.3631950005720838E-2</v>
      </c>
      <c r="U1991" s="54">
        <v>4.16363195000572</v>
      </c>
      <c r="V1991" s="54">
        <v>4.1052004094184174</v>
      </c>
      <c r="W1991" s="54">
        <v>53.355000000000011</v>
      </c>
      <c r="X1991" s="54">
        <v>0.69623666485528868</v>
      </c>
      <c r="Y1991" s="54">
        <v>54.051236664855296</v>
      </c>
      <c r="Z1991" s="54">
        <v>53.292692906209176</v>
      </c>
      <c r="AA1991" s="54"/>
      <c r="AB1991" s="54">
        <v>2.0989999999999998</v>
      </c>
      <c r="AC1991" s="54">
        <v>2.7390136998055481E-2</v>
      </c>
      <c r="AD1991" s="54">
        <v>2.1263901369980553</v>
      </c>
      <c r="AE1991" s="54">
        <v>2.0965488222309632</v>
      </c>
      <c r="AF1991" s="54">
        <v>3.004999999999999</v>
      </c>
      <c r="AG1991" s="54">
        <v>3.9212654444572038E-2</v>
      </c>
      <c r="AH1991" s="54">
        <v>3.0442126544445709</v>
      </c>
      <c r="AI1991" s="54">
        <v>3.0014908102925406</v>
      </c>
      <c r="AJ1991" s="54">
        <v>34.662000000000006</v>
      </c>
      <c r="AK1991" s="54">
        <v>0.45230916085116696</v>
      </c>
      <c r="AL1991" s="54">
        <v>35.114309160851171</v>
      </c>
      <c r="AM1991" s="54">
        <v>34.621522284978397</v>
      </c>
      <c r="AN1991" s="54">
        <v>2.3119999999999998</v>
      </c>
      <c r="AO1991" s="54">
        <v>3.0169603020249774E-2</v>
      </c>
      <c r="AP1991" s="54">
        <v>2.3421696030202495</v>
      </c>
      <c r="AQ1991" s="54">
        <v>2.3093000843249101</v>
      </c>
      <c r="AR1991" s="54">
        <v>42.078000000000003</v>
      </c>
      <c r="AS1991" s="54">
        <v>0.54908155531404423</v>
      </c>
      <c r="AT1991" s="54">
        <v>42.627081555314049</v>
      </c>
      <c r="AU1991" s="54">
        <v>42.028862001826809</v>
      </c>
    </row>
    <row r="1992" spans="1:47" x14ac:dyDescent="0.25">
      <c r="A1992" s="51">
        <v>46105</v>
      </c>
      <c r="B1992" s="52">
        <v>21</v>
      </c>
      <c r="C1992" s="52" t="s">
        <v>17</v>
      </c>
      <c r="D1992" s="53">
        <v>84.362312000000003</v>
      </c>
      <c r="E1992">
        <v>1.4490784E-2</v>
      </c>
      <c r="G1992" s="54">
        <v>1.0449999999999999</v>
      </c>
      <c r="H1992" s="54">
        <v>1.7910686317620071E-2</v>
      </c>
      <c r="I1992" s="54">
        <v>1.0629106863176201</v>
      </c>
      <c r="J1992" s="54">
        <v>1.0475082771508997</v>
      </c>
      <c r="K1992" s="54">
        <v>8.4280000000000008</v>
      </c>
      <c r="L1992" s="54">
        <v>0.14445097060756171</v>
      </c>
      <c r="M1992" s="54">
        <v>8.5724509706075622</v>
      </c>
      <c r="N1992" s="54">
        <v>8.4482294352418972</v>
      </c>
      <c r="O1992" s="54">
        <v>39.013999999999989</v>
      </c>
      <c r="P1992" s="54">
        <v>0.66867704879964529</v>
      </c>
      <c r="Q1992" s="54">
        <v>39.682677048799633</v>
      </c>
      <c r="R1992" s="54">
        <v>39.107643947143721</v>
      </c>
      <c r="S1992" s="54">
        <v>4.0879999999999983</v>
      </c>
      <c r="T1992" s="54">
        <v>7.0065919298019932E-2</v>
      </c>
      <c r="U1992" s="54">
        <v>4.1580659192980178</v>
      </c>
      <c r="V1992" s="54">
        <v>4.0978122842037088</v>
      </c>
      <c r="W1992" s="54">
        <v>52.574999999999989</v>
      </c>
      <c r="X1992" s="54">
        <v>0.90110462502284705</v>
      </c>
      <c r="Y1992" s="54">
        <v>53.476104625022835</v>
      </c>
      <c r="Z1992" s="54">
        <v>52.701193943740222</v>
      </c>
      <c r="AA1992" s="54"/>
      <c r="AB1992" s="54">
        <v>2.0989999999999975</v>
      </c>
      <c r="AC1992" s="54">
        <v>3.5975627349937311E-2</v>
      </c>
      <c r="AD1992" s="54">
        <v>2.134975627349935</v>
      </c>
      <c r="AE1992" s="54">
        <v>2.1040381566887425</v>
      </c>
      <c r="AF1992" s="54">
        <v>3.2509999999999972</v>
      </c>
      <c r="AG1992" s="54">
        <v>5.5720230831179725E-2</v>
      </c>
      <c r="AH1992" s="54">
        <v>3.3067202308311772</v>
      </c>
      <c r="AI1992" s="54">
        <v>3.2588032622177723</v>
      </c>
      <c r="AJ1992" s="54">
        <v>34.980999999999987</v>
      </c>
      <c r="AK1992" s="54">
        <v>0.59955379720255264</v>
      </c>
      <c r="AL1992" s="54">
        <v>35.580553797202541</v>
      </c>
      <c r="AM1992" s="54">
        <v>35.064963677526897</v>
      </c>
      <c r="AN1992" s="54">
        <v>2.3229999999999995</v>
      </c>
      <c r="AO1992" s="54">
        <v>3.9814855804623371E-2</v>
      </c>
      <c r="AP1992" s="54">
        <v>2.3628148558046229</v>
      </c>
      <c r="AQ1992" s="54">
        <v>2.328575816097167</v>
      </c>
      <c r="AR1992" s="54">
        <v>42.653999999999982</v>
      </c>
      <c r="AS1992" s="54">
        <v>0.73106451118829308</v>
      </c>
      <c r="AT1992" s="54">
        <v>43.385064511188276</v>
      </c>
      <c r="AU1992" s="54">
        <v>42.756380912530574</v>
      </c>
    </row>
    <row r="1993" spans="1:47" x14ac:dyDescent="0.25">
      <c r="A1993" s="51">
        <v>46105</v>
      </c>
      <c r="B1993" s="52">
        <v>22</v>
      </c>
      <c r="C1993" s="52" t="s">
        <v>17</v>
      </c>
      <c r="D1993" s="53">
        <v>179.66792599999999</v>
      </c>
      <c r="E1993">
        <v>1.5504159E-2</v>
      </c>
      <c r="G1993" s="54">
        <v>1.0450000000000002</v>
      </c>
      <c r="H1993" s="54">
        <v>1.890231837313559E-2</v>
      </c>
      <c r="I1993" s="54">
        <v>1.0639023183731358</v>
      </c>
      <c r="J1993" s="54">
        <v>1.04740740766861</v>
      </c>
      <c r="K1993" s="54">
        <v>8.093</v>
      </c>
      <c r="L1993" s="54">
        <v>0.14638895941989122</v>
      </c>
      <c r="M1993" s="54">
        <v>8.239388959419891</v>
      </c>
      <c r="N1993" s="54">
        <v>8.111644162930201</v>
      </c>
      <c r="O1993" s="54">
        <v>36.653000000000006</v>
      </c>
      <c r="P1993" s="54">
        <v>0.66299203380912808</v>
      </c>
      <c r="Q1993" s="54">
        <v>37.315992033809131</v>
      </c>
      <c r="R1993" s="54">
        <v>36.737438960074222</v>
      </c>
      <c r="S1993" s="54">
        <v>3.9039999999999999</v>
      </c>
      <c r="T1993" s="54">
        <v>7.0616890840881658E-2</v>
      </c>
      <c r="U1993" s="54">
        <v>3.9746168908408817</v>
      </c>
      <c r="V1993" s="54">
        <v>3.9129937986011991</v>
      </c>
      <c r="W1993" s="54">
        <v>49.695000000000007</v>
      </c>
      <c r="X1993" s="54">
        <v>0.89890020244303648</v>
      </c>
      <c r="Y1993" s="54">
        <v>50.593900202443045</v>
      </c>
      <c r="Z1993" s="54">
        <v>49.809484329274234</v>
      </c>
      <c r="AA1993" s="54"/>
      <c r="AB1993" s="54">
        <v>2.0989999999999993</v>
      </c>
      <c r="AC1993" s="54">
        <v>3.796743183273836E-2</v>
      </c>
      <c r="AD1993" s="54">
        <v>2.1369674318327379</v>
      </c>
      <c r="AE1993" s="54">
        <v>2.1038355489917815</v>
      </c>
      <c r="AF1993" s="54">
        <v>3.1879999999999988</v>
      </c>
      <c r="AG1993" s="54">
        <v>5.766563729526912E-2</v>
      </c>
      <c r="AH1993" s="54">
        <v>3.2456656372952679</v>
      </c>
      <c r="AI1993" s="54">
        <v>3.1953443211938057</v>
      </c>
      <c r="AJ1993" s="54">
        <v>33.522999999999996</v>
      </c>
      <c r="AK1993" s="54">
        <v>0.60637552040442522</v>
      </c>
      <c r="AL1993" s="54">
        <v>34.129375520404423</v>
      </c>
      <c r="AM1993" s="54">
        <v>33.600228255765366</v>
      </c>
      <c r="AN1993" s="54">
        <v>2.2309999999999999</v>
      </c>
      <c r="AO1993" s="54">
        <v>4.0355093100923917E-2</v>
      </c>
      <c r="AP1993" s="54">
        <v>2.2713550931009236</v>
      </c>
      <c r="AQ1993" s="54">
        <v>2.2361396425920272</v>
      </c>
      <c r="AR1993" s="54">
        <v>41.040999999999997</v>
      </c>
      <c r="AS1993" s="54">
        <v>0.74236368263335661</v>
      </c>
      <c r="AT1993" s="54">
        <v>41.78336368263335</v>
      </c>
      <c r="AU1993" s="54">
        <v>41.135547768542985</v>
      </c>
    </row>
    <row r="1994" spans="1:47" x14ac:dyDescent="0.25">
      <c r="A1994" s="51">
        <v>46105</v>
      </c>
      <c r="B1994" s="52">
        <v>23</v>
      </c>
      <c r="C1994" s="52" t="s">
        <v>17</v>
      </c>
      <c r="D1994" s="53">
        <v>44.143351000000003</v>
      </c>
      <c r="E1994">
        <v>1.6827292000000001E-2</v>
      </c>
      <c r="G1994" s="54">
        <v>1.0449999999999999</v>
      </c>
      <c r="H1994" s="54">
        <v>1.8989163607245969E-2</v>
      </c>
      <c r="I1994" s="54">
        <v>1.0639891636072458</v>
      </c>
      <c r="J1994" s="54">
        <v>1.046085107266391</v>
      </c>
      <c r="K1994" s="54">
        <v>7.91</v>
      </c>
      <c r="L1994" s="54">
        <v>0.14373615706537379</v>
      </c>
      <c r="M1994" s="54">
        <v>8.0537361570653747</v>
      </c>
      <c r="N1994" s="54">
        <v>7.9182135870594781</v>
      </c>
      <c r="O1994" s="54">
        <v>34.834000000000003</v>
      </c>
      <c r="P1994" s="54">
        <v>0.63298423454048425</v>
      </c>
      <c r="Q1994" s="54">
        <v>35.46698423454049</v>
      </c>
      <c r="R1994" s="54">
        <v>34.870170934466479</v>
      </c>
      <c r="S1994" s="54">
        <v>3.7539999999999996</v>
      </c>
      <c r="T1994" s="54">
        <v>6.8215617398661582E-2</v>
      </c>
      <c r="U1994" s="54">
        <v>3.822215617398661</v>
      </c>
      <c r="V1994" s="54">
        <v>3.7578980791177337</v>
      </c>
      <c r="W1994" s="54">
        <v>47.542999999999999</v>
      </c>
      <c r="X1994" s="54">
        <v>0.8639251726117656</v>
      </c>
      <c r="Y1994" s="54">
        <v>48.406925172611771</v>
      </c>
      <c r="Z1994" s="54">
        <v>47.592367707910086</v>
      </c>
      <c r="AA1994" s="54"/>
      <c r="AB1994" s="54">
        <v>2.0989999999999984</v>
      </c>
      <c r="AC1994" s="54">
        <v>3.8141870250343782E-2</v>
      </c>
      <c r="AD1994" s="54">
        <v>2.1371418702503422</v>
      </c>
      <c r="AE1994" s="54">
        <v>2.1011795599542138</v>
      </c>
      <c r="AF1994" s="54">
        <v>3.084999999999996</v>
      </c>
      <c r="AG1994" s="54">
        <v>5.6058918400338505E-2</v>
      </c>
      <c r="AH1994" s="54">
        <v>3.1410589184003346</v>
      </c>
      <c r="AI1994" s="54">
        <v>3.088203402791208</v>
      </c>
      <c r="AJ1994" s="54">
        <v>32.047000000000004</v>
      </c>
      <c r="AK1994" s="54">
        <v>0.58234040777168572</v>
      </c>
      <c r="AL1994" s="54">
        <v>32.629340407771693</v>
      </c>
      <c r="AM1994" s="54">
        <v>32.080276968962721</v>
      </c>
      <c r="AN1994" s="54">
        <v>2.1429999999999998</v>
      </c>
      <c r="AO1994" s="54">
        <v>3.8941413981175219E-2</v>
      </c>
      <c r="AP1994" s="54">
        <v>2.1819414139811748</v>
      </c>
      <c r="AQ1994" s="54">
        <v>2.1452252486812209</v>
      </c>
      <c r="AR1994" s="54">
        <v>39.373999999999995</v>
      </c>
      <c r="AS1994" s="54">
        <v>0.71548261040354322</v>
      </c>
      <c r="AT1994" s="54">
        <v>40.08948261040355</v>
      </c>
      <c r="AU1994" s="54">
        <v>39.414885180389362</v>
      </c>
    </row>
    <row r="1995" spans="1:47" x14ac:dyDescent="0.25">
      <c r="A1995" s="51">
        <v>46105</v>
      </c>
      <c r="B1995" s="52">
        <v>24</v>
      </c>
      <c r="C1995" s="52" t="s">
        <v>16</v>
      </c>
      <c r="D1995" s="53">
        <v>84.032615000000007</v>
      </c>
      <c r="E1995">
        <v>1.6623364000000002E-2</v>
      </c>
      <c r="G1995" s="54">
        <v>1.0450000000000002</v>
      </c>
      <c r="H1995" s="54">
        <v>1.8796791443850127E-2</v>
      </c>
      <c r="I1995" s="54">
        <v>1.0637967914438502</v>
      </c>
      <c r="J1995" s="54">
        <v>1.046112910157647</v>
      </c>
      <c r="K1995" s="54">
        <v>7.6149999999999993</v>
      </c>
      <c r="L1995" s="54">
        <v>0.13697374817695568</v>
      </c>
      <c r="M1995" s="54">
        <v>7.7519737481769546</v>
      </c>
      <c r="N1995" s="54">
        <v>7.6231098668425652</v>
      </c>
      <c r="O1995" s="54">
        <v>33.890999999999991</v>
      </c>
      <c r="P1995" s="54">
        <v>0.60960962566844434</v>
      </c>
      <c r="Q1995" s="54">
        <v>34.500609625668439</v>
      </c>
      <c r="R1995" s="54">
        <v>33.927093433639051</v>
      </c>
      <c r="S1995" s="54">
        <v>3.6669999999999998</v>
      </c>
      <c r="T1995" s="54">
        <v>6.5959649975692244E-2</v>
      </c>
      <c r="U1995" s="54">
        <v>3.7329596499756921</v>
      </c>
      <c r="V1995" s="54">
        <v>3.6709053029168337</v>
      </c>
      <c r="W1995" s="54">
        <v>46.217999999999989</v>
      </c>
      <c r="X1995" s="54">
        <v>0.83133981526494238</v>
      </c>
      <c r="Y1995" s="54">
        <v>47.049339815264936</v>
      </c>
      <c r="Z1995" s="54">
        <v>46.267221513556095</v>
      </c>
      <c r="AA1995" s="54"/>
      <c r="AB1995" s="54">
        <v>2.0990000000000002</v>
      </c>
      <c r="AC1995" s="54">
        <v>3.7755469129800399E-2</v>
      </c>
      <c r="AD1995" s="54">
        <v>2.1367554691298007</v>
      </c>
      <c r="AE1995" s="54">
        <v>2.1012354051874653</v>
      </c>
      <c r="AF1995" s="54">
        <v>3.0659999999999998</v>
      </c>
      <c r="AG1995" s="54">
        <v>5.5149246475449255E-2</v>
      </c>
      <c r="AH1995" s="54">
        <v>3.1211492464754489</v>
      </c>
      <c r="AI1995" s="54">
        <v>3.0692652464529617</v>
      </c>
      <c r="AJ1995" s="54">
        <v>31.314999999999998</v>
      </c>
      <c r="AK1995" s="54">
        <v>0.56327418570733645</v>
      </c>
      <c r="AL1995" s="54">
        <v>31.878274185707333</v>
      </c>
      <c r="AM1995" s="54">
        <v>31.348350030226516</v>
      </c>
      <c r="AN1995" s="54">
        <v>2.0960000000000001</v>
      </c>
      <c r="AO1995" s="54">
        <v>3.7701507049100351E-2</v>
      </c>
      <c r="AP1995" s="54">
        <v>2.1337015070491003</v>
      </c>
      <c r="AQ1995" s="54">
        <v>2.0982322102300746</v>
      </c>
      <c r="AR1995" s="54">
        <v>38.575999999999993</v>
      </c>
      <c r="AS1995" s="54">
        <v>0.69388040836168641</v>
      </c>
      <c r="AT1995" s="54">
        <v>39.269880408361686</v>
      </c>
      <c r="AU1995" s="54">
        <v>38.617082892097017</v>
      </c>
    </row>
    <row r="1996" spans="1:47" x14ac:dyDescent="0.25">
      <c r="A1996" s="51">
        <v>46106</v>
      </c>
      <c r="B1996" s="52">
        <v>1</v>
      </c>
      <c r="C1996" s="52" t="s">
        <v>16</v>
      </c>
      <c r="D1996" s="53">
        <v>50.420217000000001</v>
      </c>
      <c r="E1996">
        <v>1.6890305000000001E-2</v>
      </c>
      <c r="G1996" s="54">
        <v>1.0449999999999999</v>
      </c>
      <c r="H1996" s="54">
        <v>2.1646553753765594E-2</v>
      </c>
      <c r="I1996" s="54">
        <v>1.0666465537537655</v>
      </c>
      <c r="J1996" s="54">
        <v>1.0486305681336654</v>
      </c>
      <c r="K1996" s="54">
        <v>7.548</v>
      </c>
      <c r="L1996" s="54">
        <v>0.1563523327592562</v>
      </c>
      <c r="M1996" s="54">
        <v>7.7043523327592567</v>
      </c>
      <c r="N1996" s="54">
        <v>7.5742234720314912</v>
      </c>
      <c r="O1996" s="54">
        <v>33.192999999999998</v>
      </c>
      <c r="P1996" s="54">
        <v>0.68757326196051805</v>
      </c>
      <c r="Q1996" s="54">
        <v>33.880573261960514</v>
      </c>
      <c r="R1996" s="54">
        <v>33.308320045991159</v>
      </c>
      <c r="S1996" s="54">
        <v>3.6359999999999997</v>
      </c>
      <c r="T1996" s="54">
        <v>7.5317578419800676E-2</v>
      </c>
      <c r="U1996" s="54">
        <v>3.7113175784198003</v>
      </c>
      <c r="V1996" s="54">
        <v>3.6486322925684282</v>
      </c>
      <c r="W1996" s="54">
        <v>45.422000000000004</v>
      </c>
      <c r="X1996" s="54">
        <v>0.94088972689334049</v>
      </c>
      <c r="Y1996" s="54">
        <v>46.362889726893336</v>
      </c>
      <c r="Z1996" s="54">
        <v>45.579806378724747</v>
      </c>
      <c r="AA1996" s="54"/>
      <c r="AB1996" s="54">
        <v>2.0990000000000002</v>
      </c>
      <c r="AC1996" s="54">
        <v>4.3479537157085163E-2</v>
      </c>
      <c r="AD1996" s="54">
        <v>2.1424795371570853</v>
      </c>
      <c r="AE1996" s="54">
        <v>2.1062924043182432</v>
      </c>
      <c r="AF1996" s="54">
        <v>3.0299999999999985</v>
      </c>
      <c r="AG1996" s="54">
        <v>6.276464868316721E-2</v>
      </c>
      <c r="AH1996" s="54">
        <v>3.0927646486831657</v>
      </c>
      <c r="AI1996" s="54">
        <v>3.0405269104736892</v>
      </c>
      <c r="AJ1996" s="54">
        <v>30.597000000000001</v>
      </c>
      <c r="AK1996" s="54">
        <v>0.63379866526695317</v>
      </c>
      <c r="AL1996" s="54">
        <v>31.230798665266953</v>
      </c>
      <c r="AM1996" s="54">
        <v>30.703300950417002</v>
      </c>
      <c r="AN1996" s="54">
        <v>2.0720000000000001</v>
      </c>
      <c r="AO1996" s="54">
        <v>4.2920248208423273E-2</v>
      </c>
      <c r="AP1996" s="54">
        <v>2.1149202482084233</v>
      </c>
      <c r="AQ1996" s="54">
        <v>2.0791986001655074</v>
      </c>
      <c r="AR1996" s="54">
        <v>37.798000000000002</v>
      </c>
      <c r="AS1996" s="54">
        <v>0.78296309931562891</v>
      </c>
      <c r="AT1996" s="54">
        <v>38.580963099315625</v>
      </c>
      <c r="AU1996" s="54">
        <v>37.929318865374441</v>
      </c>
    </row>
    <row r="1997" spans="1:47" x14ac:dyDescent="0.25">
      <c r="A1997" s="51">
        <v>46106</v>
      </c>
      <c r="B1997" s="52">
        <v>2</v>
      </c>
      <c r="C1997" s="52" t="s">
        <v>16</v>
      </c>
      <c r="D1997" s="53">
        <v>33.593859000000002</v>
      </c>
      <c r="E1997">
        <v>1.7580176999999999E-2</v>
      </c>
      <c r="G1997" s="54">
        <v>1.0449999999999999</v>
      </c>
      <c r="H1997" s="54">
        <v>1.9912472683696648E-2</v>
      </c>
      <c r="I1997" s="54">
        <v>1.0649124726836965</v>
      </c>
      <c r="J1997" s="54">
        <v>1.0461911229244094</v>
      </c>
      <c r="K1997" s="54">
        <v>7.4890000000000008</v>
      </c>
      <c r="L1997" s="54">
        <v>0.14270287840019544</v>
      </c>
      <c r="M1997" s="54">
        <v>7.6317028784001959</v>
      </c>
      <c r="N1997" s="54">
        <v>7.4975361909865104</v>
      </c>
      <c r="O1997" s="54">
        <v>32.791000000000004</v>
      </c>
      <c r="P1997" s="54">
        <v>0.62483243231683916</v>
      </c>
      <c r="Q1997" s="54">
        <v>33.41583243231684</v>
      </c>
      <c r="R1997" s="54">
        <v>32.828376183554369</v>
      </c>
      <c r="S1997" s="54">
        <v>3.6539999999999999</v>
      </c>
      <c r="T1997" s="54">
        <v>6.9626961900696227E-2</v>
      </c>
      <c r="U1997" s="54">
        <v>3.7236269619006963</v>
      </c>
      <c r="V1997" s="54">
        <v>3.6581649408285095</v>
      </c>
      <c r="W1997" s="54">
        <v>44.978999999999999</v>
      </c>
      <c r="X1997" s="54">
        <v>0.85707474530142735</v>
      </c>
      <c r="Y1997" s="54">
        <v>45.836074745301431</v>
      </c>
      <c r="Z1997" s="54">
        <v>45.030268438293803</v>
      </c>
      <c r="AA1997" s="54"/>
      <c r="AB1997" s="54">
        <v>2.0989999999999998</v>
      </c>
      <c r="AC1997" s="54">
        <v>3.9996440347444276E-2</v>
      </c>
      <c r="AD1997" s="54">
        <v>2.138996440347444</v>
      </c>
      <c r="AE1997" s="54">
        <v>2.101392504323766</v>
      </c>
      <c r="AF1997" s="54">
        <v>3.0129999999999999</v>
      </c>
      <c r="AG1997" s="54">
        <v>5.7412708321510054E-2</v>
      </c>
      <c r="AH1997" s="54">
        <v>3.07041270832151</v>
      </c>
      <c r="AI1997" s="54">
        <v>3.0164343094461685</v>
      </c>
      <c r="AJ1997" s="54">
        <v>30.191000000000003</v>
      </c>
      <c r="AK1997" s="54">
        <v>0.57528943807989052</v>
      </c>
      <c r="AL1997" s="54">
        <v>30.766289438079895</v>
      </c>
      <c r="AM1997" s="54">
        <v>30.225412624125219</v>
      </c>
      <c r="AN1997" s="54">
        <v>2.0750000000000002</v>
      </c>
      <c r="AO1997" s="54">
        <v>3.9539120400641684E-2</v>
      </c>
      <c r="AP1997" s="54">
        <v>2.1145391204006421</v>
      </c>
      <c r="AQ1997" s="54">
        <v>2.0773651483905744</v>
      </c>
      <c r="AR1997" s="54">
        <v>37.378000000000007</v>
      </c>
      <c r="AS1997" s="54">
        <v>0.71223770714948653</v>
      </c>
      <c r="AT1997" s="54">
        <v>38.090237707149491</v>
      </c>
      <c r="AU1997" s="54">
        <v>37.420604586285727</v>
      </c>
    </row>
    <row r="1998" spans="1:47" x14ac:dyDescent="0.25">
      <c r="A1998" s="51">
        <v>46106</v>
      </c>
      <c r="B1998" s="52">
        <v>3</v>
      </c>
      <c r="C1998" s="52" t="s">
        <v>16</v>
      </c>
      <c r="D1998" s="53">
        <v>29.227647000000001</v>
      </c>
      <c r="E1998">
        <v>1.7840298000000001E-2</v>
      </c>
      <c r="G1998" s="54">
        <v>1.0449999999999999</v>
      </c>
      <c r="H1998" s="54">
        <v>2.3280711902039307E-2</v>
      </c>
      <c r="I1998" s="54">
        <v>1.0682807119020392</v>
      </c>
      <c r="J1998" s="54">
        <v>1.0492222656540546</v>
      </c>
      <c r="K1998" s="54">
        <v>7.3730000000000011</v>
      </c>
      <c r="L1998" s="54">
        <v>0.16425711852032138</v>
      </c>
      <c r="M1998" s="54">
        <v>7.5372571185203228</v>
      </c>
      <c r="N1998" s="54">
        <v>7.4027902054232992</v>
      </c>
      <c r="O1998" s="54">
        <v>32.506999999999998</v>
      </c>
      <c r="P1998" s="54">
        <v>0.72419722660248009</v>
      </c>
      <c r="Q1998" s="54">
        <v>33.231197226602475</v>
      </c>
      <c r="R1998" s="54">
        <v>32.638342765183111</v>
      </c>
      <c r="S1998" s="54">
        <v>3.6579999999999999</v>
      </c>
      <c r="T1998" s="54">
        <v>8.1493630753741428E-2</v>
      </c>
      <c r="U1998" s="54">
        <v>3.7394936307537412</v>
      </c>
      <c r="V1998" s="54">
        <v>3.6727799500119924</v>
      </c>
      <c r="W1998" s="54">
        <v>44.582999999999998</v>
      </c>
      <c r="X1998" s="54">
        <v>0.9932286877785822</v>
      </c>
      <c r="Y1998" s="54">
        <v>45.576228687778581</v>
      </c>
      <c r="Z1998" s="54">
        <v>44.763135186272457</v>
      </c>
      <c r="AA1998" s="54"/>
      <c r="AB1998" s="54">
        <v>2.0990000000000002</v>
      </c>
      <c r="AC1998" s="54">
        <v>4.6761927542947855E-2</v>
      </c>
      <c r="AD1998" s="54">
        <v>2.145761927542948</v>
      </c>
      <c r="AE1998" s="54">
        <v>2.1074808953185276</v>
      </c>
      <c r="AF1998" s="54">
        <v>3.0029999999999997</v>
      </c>
      <c r="AG1998" s="54">
        <v>6.6901414202702431E-2</v>
      </c>
      <c r="AH1998" s="54">
        <v>3.0699014142027021</v>
      </c>
      <c r="AI1998" s="54">
        <v>3.0151334581427047</v>
      </c>
      <c r="AJ1998" s="54">
        <v>29.912000000000006</v>
      </c>
      <c r="AK1998" s="54">
        <v>0.66638531522851674</v>
      </c>
      <c r="AL1998" s="54">
        <v>30.578385315228523</v>
      </c>
      <c r="AM1998" s="54">
        <v>30.032857808846025</v>
      </c>
      <c r="AN1998" s="54">
        <v>2.0690000000000004</v>
      </c>
      <c r="AO1998" s="54">
        <v>4.6093581746717072E-2</v>
      </c>
      <c r="AP1998" s="54">
        <v>2.1150935817467174</v>
      </c>
      <c r="AQ1998" s="54">
        <v>2.0773596819504685</v>
      </c>
      <c r="AR1998" s="54">
        <v>37.083000000000013</v>
      </c>
      <c r="AS1998" s="54">
        <v>0.8261422387208841</v>
      </c>
      <c r="AT1998" s="54">
        <v>37.909142238720889</v>
      </c>
      <c r="AU1998" s="54">
        <v>37.232831844257724</v>
      </c>
    </row>
    <row r="1999" spans="1:47" x14ac:dyDescent="0.25">
      <c r="A1999" s="51">
        <v>46106</v>
      </c>
      <c r="B1999" s="52">
        <v>4</v>
      </c>
      <c r="C1999" s="52" t="s">
        <v>16</v>
      </c>
      <c r="D1999" s="53">
        <v>31.935779</v>
      </c>
      <c r="E1999">
        <v>1.748094E-2</v>
      </c>
      <c r="G1999" s="54">
        <v>1.0449999999999999</v>
      </c>
      <c r="H1999" s="54">
        <v>2.5622755314714717E-2</v>
      </c>
      <c r="I1999" s="54">
        <v>1.0706227553147147</v>
      </c>
      <c r="J1999" s="54">
        <v>1.0519072631664235</v>
      </c>
      <c r="K1999" s="54">
        <v>7.3880000000000008</v>
      </c>
      <c r="L1999" s="54">
        <v>0.18114920216757163</v>
      </c>
      <c r="M1999" s="54">
        <v>7.5691492021675728</v>
      </c>
      <c r="N1999" s="54">
        <v>7.4368333591134332</v>
      </c>
      <c r="O1999" s="54">
        <v>32.504000000000005</v>
      </c>
      <c r="P1999" s="54">
        <v>0.79697802751147118</v>
      </c>
      <c r="Q1999" s="54">
        <v>33.300978027511476</v>
      </c>
      <c r="R1999" s="54">
        <v>32.718845628671232</v>
      </c>
      <c r="S1999" s="54">
        <v>3.734</v>
      </c>
      <c r="T1999" s="54">
        <v>9.1555376406837086E-2</v>
      </c>
      <c r="U1999" s="54">
        <v>3.8255553764068368</v>
      </c>
      <c r="V1999" s="54">
        <v>3.7586810724051913</v>
      </c>
      <c r="W1999" s="54">
        <v>44.671000000000006</v>
      </c>
      <c r="X1999" s="54">
        <v>1.0953053614005945</v>
      </c>
      <c r="Y1999" s="54">
        <v>45.766305361400605</v>
      </c>
      <c r="Z1999" s="54">
        <v>44.966267323356277</v>
      </c>
      <c r="AA1999" s="54"/>
      <c r="AB1999" s="54">
        <v>2.0989999999999998</v>
      </c>
      <c r="AC1999" s="54">
        <v>5.1466185077115964E-2</v>
      </c>
      <c r="AD1999" s="54">
        <v>2.1504661850771156</v>
      </c>
      <c r="AE1999" s="54">
        <v>2.1128740147237535</v>
      </c>
      <c r="AF1999" s="54">
        <v>3.0059999999999985</v>
      </c>
      <c r="AG1999" s="54">
        <v>7.3705265527303734E-2</v>
      </c>
      <c r="AH1999" s="54">
        <v>3.0797052655273021</v>
      </c>
      <c r="AI1999" s="54">
        <v>3.0258691225629351</v>
      </c>
      <c r="AJ1999" s="54">
        <v>29.877000000000002</v>
      </c>
      <c r="AK1999" s="54">
        <v>0.73256560817007821</v>
      </c>
      <c r="AL1999" s="54">
        <v>30.60956560817008</v>
      </c>
      <c r="AM1999" s="54">
        <v>30.074481628347595</v>
      </c>
      <c r="AN1999" s="54">
        <v>2.0860000000000003</v>
      </c>
      <c r="AO1999" s="54">
        <v>5.1147433097124315E-2</v>
      </c>
      <c r="AP1999" s="54">
        <v>2.1371474330971245</v>
      </c>
      <c r="AQ1999" s="54">
        <v>2.0997880870479997</v>
      </c>
      <c r="AR1999" s="54">
        <v>37.067999999999998</v>
      </c>
      <c r="AS1999" s="54">
        <v>0.90888449187162224</v>
      </c>
      <c r="AT1999" s="54">
        <v>37.976884491871623</v>
      </c>
      <c r="AU1999" s="54">
        <v>37.313012852682277</v>
      </c>
    </row>
    <row r="2000" spans="1:47" x14ac:dyDescent="0.25">
      <c r="A2000" s="51">
        <v>46106</v>
      </c>
      <c r="B2000" s="52">
        <v>5</v>
      </c>
      <c r="C2000" s="52" t="s">
        <v>16</v>
      </c>
      <c r="D2000" s="53">
        <v>44.260522999999999</v>
      </c>
      <c r="E2000">
        <v>1.7684730999999999E-2</v>
      </c>
      <c r="G2000" s="54">
        <v>1.0449999999999999</v>
      </c>
      <c r="H2000" s="54">
        <v>1.8932350281597513E-2</v>
      </c>
      <c r="I2000" s="54">
        <v>1.0639323502815974</v>
      </c>
      <c r="J2000" s="54">
        <v>1.0451169928646695</v>
      </c>
      <c r="K2000" s="54">
        <v>7.45</v>
      </c>
      <c r="L2000" s="54">
        <v>0.13497225798842247</v>
      </c>
      <c r="M2000" s="54">
        <v>7.5849722579884222</v>
      </c>
      <c r="N2000" s="54">
        <v>7.4508340639634341</v>
      </c>
      <c r="O2000" s="54">
        <v>32.942</v>
      </c>
      <c r="P2000" s="54">
        <v>0.59681290236974671</v>
      </c>
      <c r="Q2000" s="54">
        <v>33.538812902369749</v>
      </c>
      <c r="R2000" s="54">
        <v>32.94568801813201</v>
      </c>
      <c r="S2000" s="54">
        <v>3.8349999999999995</v>
      </c>
      <c r="T2000" s="54">
        <v>6.9479007971221488E-2</v>
      </c>
      <c r="U2000" s="54">
        <v>3.9044790079712208</v>
      </c>
      <c r="V2000" s="54">
        <v>3.8354293470201029</v>
      </c>
      <c r="W2000" s="54">
        <v>45.271999999999998</v>
      </c>
      <c r="X2000" s="54">
        <v>0.82019651861098819</v>
      </c>
      <c r="Y2000" s="54">
        <v>46.09219651861099</v>
      </c>
      <c r="Z2000" s="54">
        <v>45.277068421980218</v>
      </c>
      <c r="AA2000" s="54"/>
      <c r="AB2000" s="54">
        <v>2.0989999999999998</v>
      </c>
      <c r="AC2000" s="54">
        <v>3.8027754297677685E-2</v>
      </c>
      <c r="AD2000" s="54">
        <v>2.1370277542976774</v>
      </c>
      <c r="AE2000" s="54">
        <v>2.0992349933233889</v>
      </c>
      <c r="AF2000" s="54">
        <v>3.0129999999999995</v>
      </c>
      <c r="AG2000" s="54">
        <v>5.4586766888472055E-2</v>
      </c>
      <c r="AH2000" s="54">
        <v>3.0675867668884713</v>
      </c>
      <c r="AI2000" s="54">
        <v>3.0133373200968889</v>
      </c>
      <c r="AJ2000" s="54">
        <v>30.158999999999999</v>
      </c>
      <c r="AK2000" s="54">
        <v>0.54639306425138701</v>
      </c>
      <c r="AL2000" s="54">
        <v>30.705393064251385</v>
      </c>
      <c r="AM2000" s="54">
        <v>30.162376447660833</v>
      </c>
      <c r="AN2000" s="54">
        <v>2.1130000000000004</v>
      </c>
      <c r="AO2000" s="54">
        <v>3.8281393440206271E-2</v>
      </c>
      <c r="AP2000" s="54">
        <v>2.1512813934402066</v>
      </c>
      <c r="AQ2000" s="54">
        <v>2.1132365606919112</v>
      </c>
      <c r="AR2000" s="54">
        <v>37.384</v>
      </c>
      <c r="AS2000" s="54">
        <v>0.67728897887774309</v>
      </c>
      <c r="AT2000" s="54">
        <v>38.061288978877741</v>
      </c>
      <c r="AU2000" s="54">
        <v>37.388185321773022</v>
      </c>
    </row>
    <row r="2001" spans="1:47" x14ac:dyDescent="0.25">
      <c r="A2001" s="51">
        <v>46106</v>
      </c>
      <c r="B2001" s="52">
        <v>6</v>
      </c>
      <c r="C2001" s="52" t="s">
        <v>16</v>
      </c>
      <c r="D2001" s="53">
        <v>33.407511</v>
      </c>
      <c r="E2001">
        <v>1.8212678E-2</v>
      </c>
      <c r="G2001" s="54">
        <v>1.0449999999999999</v>
      </c>
      <c r="H2001" s="54">
        <v>2.3425407529328427E-2</v>
      </c>
      <c r="I2001" s="54">
        <v>1.0684254075293285</v>
      </c>
      <c r="J2001" s="54">
        <v>1.048966519614978</v>
      </c>
      <c r="K2001" s="54">
        <v>7.6310000000000002</v>
      </c>
      <c r="L2001" s="54">
        <v>0.17106151660890453</v>
      </c>
      <c r="M2001" s="54">
        <v>7.8020615166089051</v>
      </c>
      <c r="N2001" s="54">
        <v>7.6599650824707153</v>
      </c>
      <c r="O2001" s="54">
        <v>34.518000000000001</v>
      </c>
      <c r="P2001" s="54">
        <v>0.77377819817929072</v>
      </c>
      <c r="Q2001" s="54">
        <v>35.291778198179294</v>
      </c>
      <c r="R2001" s="54">
        <v>34.649020405808436</v>
      </c>
      <c r="S2001" s="54">
        <v>3.9419999999999997</v>
      </c>
      <c r="T2001" s="54">
        <v>8.8366465531686755E-2</v>
      </c>
      <c r="U2001" s="54">
        <v>4.0303664655316869</v>
      </c>
      <c r="V2001" s="54">
        <v>3.9569626988729598</v>
      </c>
      <c r="W2001" s="54">
        <v>47.136000000000003</v>
      </c>
      <c r="X2001" s="54">
        <v>1.0566315878492105</v>
      </c>
      <c r="Y2001" s="54">
        <v>48.192631587849213</v>
      </c>
      <c r="Z2001" s="54">
        <v>47.314914706767084</v>
      </c>
      <c r="AA2001" s="54"/>
      <c r="AB2001" s="54">
        <v>2.0989999999999998</v>
      </c>
      <c r="AC2001" s="54">
        <v>4.7052564979962068E-2</v>
      </c>
      <c r="AD2001" s="54">
        <v>2.146052564979962</v>
      </c>
      <c r="AE2001" s="54">
        <v>2.1069672006429077</v>
      </c>
      <c r="AF2001" s="54">
        <v>3.0679999999999983</v>
      </c>
      <c r="AG2001" s="54">
        <v>6.877430650715749E-2</v>
      </c>
      <c r="AH2001" s="54">
        <v>3.1367743065071556</v>
      </c>
      <c r="AI2001" s="54">
        <v>3.0796452461040675</v>
      </c>
      <c r="AJ2001" s="54">
        <v>31.603999999999992</v>
      </c>
      <c r="AK2001" s="54">
        <v>0.70845605699224445</v>
      </c>
      <c r="AL2001" s="54">
        <v>32.312456056992239</v>
      </c>
      <c r="AM2001" s="54">
        <v>31.723959699437088</v>
      </c>
      <c r="AN2001" s="54">
        <v>2.14</v>
      </c>
      <c r="AO2001" s="54">
        <v>4.7971647954796977E-2</v>
      </c>
      <c r="AP2001" s="54">
        <v>2.187971647954797</v>
      </c>
      <c r="AQ2001" s="54">
        <v>2.1481228248574671</v>
      </c>
      <c r="AR2001" s="54">
        <v>38.910999999999987</v>
      </c>
      <c r="AS2001" s="54">
        <v>0.87225457643416104</v>
      </c>
      <c r="AT2001" s="54">
        <v>39.783254576434153</v>
      </c>
      <c r="AU2001" s="54">
        <v>39.058694971041533</v>
      </c>
    </row>
    <row r="2002" spans="1:47" x14ac:dyDescent="0.25">
      <c r="A2002" s="51">
        <v>46106</v>
      </c>
      <c r="B2002" s="52">
        <v>7</v>
      </c>
      <c r="C2002" s="52" t="s">
        <v>16</v>
      </c>
      <c r="D2002" s="53">
        <v>72.544568999999996</v>
      </c>
      <c r="E2002">
        <v>1.7969710999999999E-2</v>
      </c>
      <c r="G2002" s="54">
        <v>1.0450000000000002</v>
      </c>
      <c r="H2002" s="54">
        <v>2.1369960443428725E-2</v>
      </c>
      <c r="I2002" s="54">
        <v>1.0663699604434289</v>
      </c>
      <c r="J2002" s="54">
        <v>1.0472076004351791</v>
      </c>
      <c r="K2002" s="54">
        <v>8.0749999999999993</v>
      </c>
      <c r="L2002" s="54">
        <v>0.16513151251740374</v>
      </c>
      <c r="M2002" s="54">
        <v>8.2401315125174026</v>
      </c>
      <c r="N2002" s="54">
        <v>8.0920587306354719</v>
      </c>
      <c r="O2002" s="54">
        <v>37.740000000000009</v>
      </c>
      <c r="P2002" s="54">
        <v>0.77177254271291884</v>
      </c>
      <c r="Q2002" s="54">
        <v>38.511772542712926</v>
      </c>
      <c r="R2002" s="54">
        <v>37.819727120022641</v>
      </c>
      <c r="S2002" s="54">
        <v>4.351</v>
      </c>
      <c r="T2002" s="54">
        <v>8.8976744391730506E-2</v>
      </c>
      <c r="U2002" s="54">
        <v>4.4399767443917302</v>
      </c>
      <c r="V2002" s="54">
        <v>4.3601916454482899</v>
      </c>
      <c r="W2002" s="54">
        <v>51.211000000000006</v>
      </c>
      <c r="X2002" s="54">
        <v>1.0472507600654817</v>
      </c>
      <c r="Y2002" s="54">
        <v>52.258250760065486</v>
      </c>
      <c r="Z2002" s="54">
        <v>51.319185096541581</v>
      </c>
      <c r="AA2002" s="54"/>
      <c r="AB2002" s="54">
        <v>2.0989999999999998</v>
      </c>
      <c r="AC2002" s="54">
        <v>4.2923968393068786E-2</v>
      </c>
      <c r="AD2002" s="54">
        <v>2.1419239683930686</v>
      </c>
      <c r="AE2002" s="54">
        <v>2.1034342136970721</v>
      </c>
      <c r="AF2002" s="54">
        <v>3.1749999999999976</v>
      </c>
      <c r="AG2002" s="54">
        <v>6.4927870246780997E-2</v>
      </c>
      <c r="AH2002" s="54">
        <v>3.2399278702467784</v>
      </c>
      <c r="AI2002" s="54">
        <v>3.1817073027575984</v>
      </c>
      <c r="AJ2002" s="54">
        <v>34.328000000000003</v>
      </c>
      <c r="AK2002" s="54">
        <v>0.70199808813590547</v>
      </c>
      <c r="AL2002" s="54">
        <v>35.029998088135912</v>
      </c>
      <c r="AM2002" s="54">
        <v>34.400519146161557</v>
      </c>
      <c r="AN2002" s="54">
        <v>2.3609999999999993</v>
      </c>
      <c r="AO2002" s="54">
        <v>4.8281795796110236E-2</v>
      </c>
      <c r="AP2002" s="54">
        <v>2.4092817957961095</v>
      </c>
      <c r="AQ2002" s="54">
        <v>2.3659876982080923</v>
      </c>
      <c r="AR2002" s="54">
        <v>41.963000000000001</v>
      </c>
      <c r="AS2002" s="54">
        <v>0.85813172257186554</v>
      </c>
      <c r="AT2002" s="54">
        <v>42.82113172257187</v>
      </c>
      <c r="AU2002" s="54">
        <v>42.051648360824323</v>
      </c>
    </row>
    <row r="2003" spans="1:47" x14ac:dyDescent="0.25">
      <c r="A2003" s="51">
        <v>46106</v>
      </c>
      <c r="B2003" s="52">
        <v>8</v>
      </c>
      <c r="C2003" s="52" t="s">
        <v>17</v>
      </c>
      <c r="D2003" s="53">
        <v>80.428561999999999</v>
      </c>
      <c r="E2003">
        <v>1.7568838999999999E-2</v>
      </c>
      <c r="G2003" s="54">
        <v>1.0449999999999999</v>
      </c>
      <c r="H2003" s="54">
        <v>2.156358975247262E-2</v>
      </c>
      <c r="I2003" s="54">
        <v>1.0665635897524726</v>
      </c>
      <c r="J2003" s="54">
        <v>1.0478253057608493</v>
      </c>
      <c r="K2003" s="54">
        <v>8.2590000000000003</v>
      </c>
      <c r="L2003" s="54">
        <v>0.17042458159394391</v>
      </c>
      <c r="M2003" s="54">
        <v>8.4294245815939437</v>
      </c>
      <c r="N2003" s="54">
        <v>8.2813293782572774</v>
      </c>
      <c r="O2003" s="54">
        <v>41.234000000000002</v>
      </c>
      <c r="P2003" s="54">
        <v>0.85086417210857035</v>
      </c>
      <c r="Q2003" s="54">
        <v>42.084864172108574</v>
      </c>
      <c r="R2003" s="54">
        <v>41.345481969131932</v>
      </c>
      <c r="S2003" s="54">
        <v>4.6069999999999993</v>
      </c>
      <c r="T2003" s="54">
        <v>9.50655100379343E-2</v>
      </c>
      <c r="U2003" s="54">
        <v>4.7020655100379338</v>
      </c>
      <c r="V2003" s="54">
        <v>4.6194556781246243</v>
      </c>
      <c r="W2003" s="54">
        <v>55.145000000000003</v>
      </c>
      <c r="X2003" s="54">
        <v>1.1379178534929213</v>
      </c>
      <c r="Y2003" s="54">
        <v>56.282917853492926</v>
      </c>
      <c r="Z2003" s="54">
        <v>55.294092331274683</v>
      </c>
      <c r="AA2003" s="54"/>
      <c r="AB2003" s="54">
        <v>2.0990000000000002</v>
      </c>
      <c r="AC2003" s="54">
        <v>4.3312894632000033E-2</v>
      </c>
      <c r="AD2003" s="54">
        <v>2.142312894632</v>
      </c>
      <c r="AE2003" s="54">
        <v>2.1046749442985866</v>
      </c>
      <c r="AF2003" s="54">
        <v>3.0489999999999995</v>
      </c>
      <c r="AG2003" s="54">
        <v>6.2916158043338763E-2</v>
      </c>
      <c r="AH2003" s="54">
        <v>3.1119161580433383</v>
      </c>
      <c r="AI2003" s="54">
        <v>3.0572434040811767</v>
      </c>
      <c r="AJ2003" s="54">
        <v>36.765999999999998</v>
      </c>
      <c r="AK2003" s="54">
        <v>0.75866692903292665</v>
      </c>
      <c r="AL2003" s="54">
        <v>37.524666929032925</v>
      </c>
      <c r="AM2003" s="54">
        <v>36.86540209722812</v>
      </c>
      <c r="AN2003" s="54">
        <v>2.5360000000000005</v>
      </c>
      <c r="AO2003" s="54">
        <v>5.2330395801215859E-2</v>
      </c>
      <c r="AP2003" s="54">
        <v>2.5883303958012163</v>
      </c>
      <c r="AQ2003" s="54">
        <v>2.5428564357985786</v>
      </c>
      <c r="AR2003" s="54">
        <v>44.45</v>
      </c>
      <c r="AS2003" s="54">
        <v>0.91722637750948133</v>
      </c>
      <c r="AT2003" s="54">
        <v>45.367226377509475</v>
      </c>
      <c r="AU2003" s="54">
        <v>44.570176881406461</v>
      </c>
    </row>
    <row r="2004" spans="1:47" x14ac:dyDescent="0.25">
      <c r="A2004" s="51">
        <v>46106</v>
      </c>
      <c r="B2004" s="52">
        <v>9</v>
      </c>
      <c r="C2004" s="52" t="s">
        <v>17</v>
      </c>
      <c r="D2004" s="53">
        <v>30.730377000000001</v>
      </c>
      <c r="E2004">
        <v>1.5115925000000001E-2</v>
      </c>
      <c r="G2004" s="54">
        <v>1.0449999999999999</v>
      </c>
      <c r="H2004" s="54">
        <v>2.1107124267019831E-2</v>
      </c>
      <c r="I2004" s="54">
        <v>1.0661071242670197</v>
      </c>
      <c r="J2004" s="54">
        <v>1.0499919289346338</v>
      </c>
      <c r="K2004" s="54">
        <v>7.9539999999999997</v>
      </c>
      <c r="L2004" s="54">
        <v>0.16065652288983326</v>
      </c>
      <c r="M2004" s="54">
        <v>8.1146565228898329</v>
      </c>
      <c r="N2004" s="54">
        <v>7.991995983489069</v>
      </c>
      <c r="O2004" s="54">
        <v>44.960000000000015</v>
      </c>
      <c r="P2004" s="54">
        <v>0.90811129860785844</v>
      </c>
      <c r="Q2004" s="54">
        <v>45.868111298607872</v>
      </c>
      <c r="R2004" s="54">
        <v>45.174772368326458</v>
      </c>
      <c r="S2004" s="54">
        <v>4.9329999999999998</v>
      </c>
      <c r="T2004" s="54">
        <v>9.9637745463357741E-2</v>
      </c>
      <c r="U2004" s="54">
        <v>5.032637745463358</v>
      </c>
      <c r="V2004" s="54">
        <v>4.9565647707507647</v>
      </c>
      <c r="W2004" s="54">
        <v>58.892000000000017</v>
      </c>
      <c r="X2004" s="54">
        <v>1.1895126912280691</v>
      </c>
      <c r="Y2004" s="54">
        <v>60.081512691228085</v>
      </c>
      <c r="Z2004" s="54">
        <v>59.173325051500932</v>
      </c>
      <c r="AA2004" s="54"/>
      <c r="AB2004" s="54">
        <v>2.0989999999999998</v>
      </c>
      <c r="AC2004" s="54">
        <v>4.2396032379401559E-2</v>
      </c>
      <c r="AD2004" s="54">
        <v>2.1413960323794012</v>
      </c>
      <c r="AE2004" s="54">
        <v>2.1090268505586565</v>
      </c>
      <c r="AF2004" s="54">
        <v>2.9589999999999987</v>
      </c>
      <c r="AG2004" s="54">
        <v>5.9766488713982442E-2</v>
      </c>
      <c r="AH2004" s="54">
        <v>3.0187664887139811</v>
      </c>
      <c r="AI2004" s="54">
        <v>2.9731350408780672</v>
      </c>
      <c r="AJ2004" s="54">
        <v>38.814000000000007</v>
      </c>
      <c r="AK2004" s="54">
        <v>0.78397313043072525</v>
      </c>
      <c r="AL2004" s="54">
        <v>39.597973130430731</v>
      </c>
      <c r="AM2004" s="54">
        <v>38.999413138439124</v>
      </c>
      <c r="AN2004" s="54">
        <v>2.7469999999999999</v>
      </c>
      <c r="AO2004" s="54">
        <v>5.5484469245457878E-2</v>
      </c>
      <c r="AP2004" s="54">
        <v>2.8024844692454578</v>
      </c>
      <c r="AQ2004" s="54">
        <v>2.7601223241946786</v>
      </c>
      <c r="AR2004" s="54">
        <v>46.619000000000007</v>
      </c>
      <c r="AS2004" s="54">
        <v>0.94162012076956714</v>
      </c>
      <c r="AT2004" s="54">
        <v>47.56062012076957</v>
      </c>
      <c r="AU2004" s="54">
        <v>46.841697354070526</v>
      </c>
    </row>
    <row r="2005" spans="1:47" x14ac:dyDescent="0.25">
      <c r="A2005" s="51">
        <v>46106</v>
      </c>
      <c r="B2005" s="52">
        <v>10</v>
      </c>
      <c r="C2005" s="52" t="s">
        <v>17</v>
      </c>
      <c r="D2005" s="53">
        <v>23.625779999999999</v>
      </c>
      <c r="E2005">
        <v>1.3611170000000001E-2</v>
      </c>
      <c r="G2005" s="54">
        <v>1.0449999999999999</v>
      </c>
      <c r="H2005" s="54">
        <v>1.3782614196198591E-2</v>
      </c>
      <c r="I2005" s="54">
        <v>1.0587826141961985</v>
      </c>
      <c r="J2005" s="54">
        <v>1.0443713440413296</v>
      </c>
      <c r="K2005" s="54">
        <v>8.1879999999999988</v>
      </c>
      <c r="L2005" s="54">
        <v>0.1079923875966259</v>
      </c>
      <c r="M2005" s="54">
        <v>8.2959923875966251</v>
      </c>
      <c r="N2005" s="54">
        <v>8.1830742248903423</v>
      </c>
      <c r="O2005" s="54">
        <v>49.025999999999989</v>
      </c>
      <c r="P2005" s="54">
        <v>0.64660903692137028</v>
      </c>
      <c r="Q2005" s="54">
        <v>49.672609036921358</v>
      </c>
      <c r="R2005" s="54">
        <v>48.996506710976284</v>
      </c>
      <c r="S2005" s="54">
        <v>5.101</v>
      </c>
      <c r="T2005" s="54">
        <v>6.7277622023740685E-2</v>
      </c>
      <c r="U2005" s="54">
        <v>5.1682776220237407</v>
      </c>
      <c r="V2005" s="54">
        <v>5.0979313167031801</v>
      </c>
      <c r="W2005" s="54">
        <v>63.359999999999985</v>
      </c>
      <c r="X2005" s="54">
        <v>0.83566166073793546</v>
      </c>
      <c r="Y2005" s="54">
        <v>64.195661660737926</v>
      </c>
      <c r="Z2005" s="54">
        <v>63.321883596611137</v>
      </c>
      <c r="AA2005" s="54"/>
      <c r="AB2005" s="54">
        <v>2.0989999999999998</v>
      </c>
      <c r="AC2005" s="54">
        <v>2.7683930332842908E-2</v>
      </c>
      <c r="AD2005" s="54">
        <v>2.1266839303328426</v>
      </c>
      <c r="AE2005" s="54">
        <v>2.097737273820814</v>
      </c>
      <c r="AF2005" s="54">
        <v>3.1119999999999997</v>
      </c>
      <c r="AG2005" s="54">
        <v>4.1044493185234461E-2</v>
      </c>
      <c r="AH2005" s="54">
        <v>3.1530444931852339</v>
      </c>
      <c r="AI2005" s="54">
        <v>3.1101278685709257</v>
      </c>
      <c r="AJ2005" s="54">
        <v>40.797000000000004</v>
      </c>
      <c r="AK2005" s="54">
        <v>0.53807589604049189</v>
      </c>
      <c r="AL2005" s="54">
        <v>41.335075896040493</v>
      </c>
      <c r="AM2005" s="54">
        <v>40.772457151056585</v>
      </c>
      <c r="AN2005" s="54">
        <v>2.8210000000000002</v>
      </c>
      <c r="AO2005" s="54">
        <v>3.7206463777489214E-2</v>
      </c>
      <c r="AP2005" s="54">
        <v>2.8582064637774893</v>
      </c>
      <c r="AQ2005" s="54">
        <v>2.8193029297039152</v>
      </c>
      <c r="AR2005" s="54">
        <v>48.829000000000001</v>
      </c>
      <c r="AS2005" s="54">
        <v>0.64401078333605855</v>
      </c>
      <c r="AT2005" s="54">
        <v>49.473010783336065</v>
      </c>
      <c r="AU2005" s="54">
        <v>48.79962522315224</v>
      </c>
    </row>
    <row r="2006" spans="1:47" x14ac:dyDescent="0.25">
      <c r="A2006" s="51">
        <v>46106</v>
      </c>
      <c r="B2006" s="52">
        <v>11</v>
      </c>
      <c r="C2006" s="52" t="s">
        <v>17</v>
      </c>
      <c r="D2006" s="53">
        <v>21.397753000000002</v>
      </c>
      <c r="E2006">
        <v>1.3330636E-2</v>
      </c>
      <c r="G2006" s="54">
        <v>1.0449999999999999</v>
      </c>
      <c r="H2006" s="54">
        <v>1.3860813579401615E-2</v>
      </c>
      <c r="I2006" s="54">
        <v>1.0588608135794015</v>
      </c>
      <c r="J2006" s="54">
        <v>1.0447455254989106</v>
      </c>
      <c r="K2006" s="54">
        <v>6.9039999999999999</v>
      </c>
      <c r="L2006" s="54">
        <v>9.1574217179128004E-2</v>
      </c>
      <c r="M2006" s="54">
        <v>6.9955742171791275</v>
      </c>
      <c r="N2006" s="54">
        <v>6.9023187636789283</v>
      </c>
      <c r="O2006" s="54">
        <v>51.025999999999989</v>
      </c>
      <c r="P2006" s="54">
        <v>0.67680562076798723</v>
      </c>
      <c r="Q2006" s="54">
        <v>51.702805620767975</v>
      </c>
      <c r="R2006" s="54">
        <v>51.013574338858767</v>
      </c>
      <c r="S2006" s="54">
        <v>5.125</v>
      </c>
      <c r="T2006" s="54">
        <v>6.7977674253046211E-2</v>
      </c>
      <c r="U2006" s="54">
        <v>5.1929776742530462</v>
      </c>
      <c r="V2006" s="54">
        <v>5.1237519791214527</v>
      </c>
      <c r="W2006" s="54">
        <v>64.099999999999994</v>
      </c>
      <c r="X2006" s="54">
        <v>0.85021832577956302</v>
      </c>
      <c r="Y2006" s="54">
        <v>64.950218325779545</v>
      </c>
      <c r="Z2006" s="54">
        <v>64.084390607158056</v>
      </c>
      <c r="AA2006" s="54"/>
      <c r="AB2006" s="54">
        <v>2.0989999999999998</v>
      </c>
      <c r="AC2006" s="54">
        <v>2.7841002586759801E-2</v>
      </c>
      <c r="AD2006" s="54">
        <v>2.1268410025867595</v>
      </c>
      <c r="AE2006" s="54">
        <v>2.0984888593514004</v>
      </c>
      <c r="AF2006" s="54">
        <v>3.1589999999999989</v>
      </c>
      <c r="AG2006" s="54">
        <v>4.1900775212755689E-2</v>
      </c>
      <c r="AH2006" s="54">
        <v>3.2009007752127547</v>
      </c>
      <c r="AI2006" s="54">
        <v>3.1582307321062757</v>
      </c>
      <c r="AJ2006" s="54">
        <v>41.981999999999985</v>
      </c>
      <c r="AK2006" s="54">
        <v>0.55684657960807504</v>
      </c>
      <c r="AL2006" s="54">
        <v>42.538846579608062</v>
      </c>
      <c r="AM2006" s="54">
        <v>41.971776699995466</v>
      </c>
      <c r="AN2006" s="54">
        <v>2.7829999999999995</v>
      </c>
      <c r="AO2006" s="54">
        <v>3.6913535111459034E-2</v>
      </c>
      <c r="AP2006" s="54">
        <v>2.8199135351114584</v>
      </c>
      <c r="AQ2006" s="54">
        <v>2.7823222942234143</v>
      </c>
      <c r="AR2006" s="54">
        <v>50.022999999999982</v>
      </c>
      <c r="AS2006" s="54">
        <v>0.66350189251904956</v>
      </c>
      <c r="AT2006" s="54">
        <v>50.68650189251904</v>
      </c>
      <c r="AU2006" s="54">
        <v>50.010818585676553</v>
      </c>
    </row>
    <row r="2007" spans="1:47" x14ac:dyDescent="0.25">
      <c r="A2007" s="51">
        <v>46106</v>
      </c>
      <c r="B2007" s="52">
        <v>12</v>
      </c>
      <c r="C2007" s="52" t="s">
        <v>17</v>
      </c>
      <c r="D2007" s="53">
        <v>23.096433000000001</v>
      </c>
      <c r="E2007">
        <v>1.3481896E-2</v>
      </c>
      <c r="G2007" s="54">
        <v>1.0449999999999999</v>
      </c>
      <c r="H2007" s="54">
        <v>1.3311107125623908E-2</v>
      </c>
      <c r="I2007" s="54">
        <v>1.0583111071256239</v>
      </c>
      <c r="J2007" s="54">
        <v>1.0440430668437113</v>
      </c>
      <c r="K2007" s="54">
        <v>4.1639999999999997</v>
      </c>
      <c r="L2007" s="54">
        <v>5.3040622077605695E-2</v>
      </c>
      <c r="M2007" s="54">
        <v>4.2170406220776053</v>
      </c>
      <c r="N2007" s="54">
        <v>4.1601869189829799</v>
      </c>
      <c r="O2007" s="54">
        <v>49.998999999999995</v>
      </c>
      <c r="P2007" s="54">
        <v>0.63688233987949261</v>
      </c>
      <c r="Q2007" s="54">
        <v>50.635882339879487</v>
      </c>
      <c r="R2007" s="54">
        <v>49.953214640304992</v>
      </c>
      <c r="S2007" s="54">
        <v>4.8069999999999995</v>
      </c>
      <c r="T2007" s="54">
        <v>6.1231092777869978E-2</v>
      </c>
      <c r="U2007" s="54">
        <v>4.8682310927778696</v>
      </c>
      <c r="V2007" s="54">
        <v>4.8025981074810717</v>
      </c>
      <c r="W2007" s="54">
        <v>60.015000000000001</v>
      </c>
      <c r="X2007" s="54">
        <v>0.76446516186059221</v>
      </c>
      <c r="Y2007" s="54">
        <v>60.779465161860585</v>
      </c>
      <c r="Z2007" s="54">
        <v>59.960042733612759</v>
      </c>
      <c r="AA2007" s="54"/>
      <c r="AB2007" s="54">
        <v>2.0989999999999998</v>
      </c>
      <c r="AC2007" s="54">
        <v>2.6736855365248408E-2</v>
      </c>
      <c r="AD2007" s="54">
        <v>2.1257368553652483</v>
      </c>
      <c r="AE2007" s="54">
        <v>2.0970778921578468</v>
      </c>
      <c r="AF2007" s="54">
        <v>3.0419999999999998</v>
      </c>
      <c r="AG2007" s="54">
        <v>3.8748696532198972E-2</v>
      </c>
      <c r="AH2007" s="54">
        <v>3.0807486965321988</v>
      </c>
      <c r="AI2007" s="54">
        <v>3.0392143630034161</v>
      </c>
      <c r="AJ2007" s="54">
        <v>41.697999999999993</v>
      </c>
      <c r="AK2007" s="54">
        <v>0.53114501906628298</v>
      </c>
      <c r="AL2007" s="54">
        <v>42.229145019066273</v>
      </c>
      <c r="AM2007" s="54">
        <v>41.6598160777503</v>
      </c>
      <c r="AN2007" s="54">
        <v>2.6159999999999997</v>
      </c>
      <c r="AO2007" s="54">
        <v>3.3322350469504443E-2</v>
      </c>
      <c r="AP2007" s="54">
        <v>2.6493223504695043</v>
      </c>
      <c r="AQ2007" s="54">
        <v>2.6136044620699987</v>
      </c>
      <c r="AR2007" s="54">
        <v>49.454999999999991</v>
      </c>
      <c r="AS2007" s="54">
        <v>0.62995292143323489</v>
      </c>
      <c r="AT2007" s="54">
        <v>50.084952921433228</v>
      </c>
      <c r="AU2007" s="54">
        <v>49.409712794981566</v>
      </c>
    </row>
    <row r="2008" spans="1:47" x14ac:dyDescent="0.25">
      <c r="A2008" s="51">
        <v>46106</v>
      </c>
      <c r="B2008" s="52">
        <v>13</v>
      </c>
      <c r="C2008" s="52" t="s">
        <v>17</v>
      </c>
      <c r="D2008" s="53">
        <v>23.149149999999999</v>
      </c>
      <c r="E2008">
        <v>1.3322685000000001E-2</v>
      </c>
      <c r="G2008" s="54">
        <v>1.0449999999999999</v>
      </c>
      <c r="H2008" s="54">
        <v>2.1699674303415233E-2</v>
      </c>
      <c r="I2008" s="54">
        <v>1.0666996743034152</v>
      </c>
      <c r="J2008" s="54">
        <v>1.0524883705530681</v>
      </c>
      <c r="K2008" s="54">
        <v>3.4669999999999996</v>
      </c>
      <c r="L2008" s="54">
        <v>7.1993082114775703E-2</v>
      </c>
      <c r="M2008" s="54">
        <v>3.5389930821147755</v>
      </c>
      <c r="N2008" s="54">
        <v>3.4918441920645811</v>
      </c>
      <c r="O2008" s="54">
        <v>48.603000000000009</v>
      </c>
      <c r="P2008" s="54">
        <v>1.0092528901137712</v>
      </c>
      <c r="Q2008" s="54">
        <v>49.61225289011378</v>
      </c>
      <c r="R2008" s="54">
        <v>48.951284472718456</v>
      </c>
      <c r="S2008" s="54">
        <v>4.5099999999999989</v>
      </c>
      <c r="T2008" s="54">
        <v>9.3651225941055211E-2</v>
      </c>
      <c r="U2008" s="54">
        <v>4.6036512259410545</v>
      </c>
      <c r="V2008" s="54">
        <v>4.5423182308079779</v>
      </c>
      <c r="W2008" s="54">
        <v>57.625000000000007</v>
      </c>
      <c r="X2008" s="54">
        <v>1.1965968724730172</v>
      </c>
      <c r="Y2008" s="54">
        <v>58.82159687247303</v>
      </c>
      <c r="Z2008" s="54">
        <v>58.037935266144082</v>
      </c>
      <c r="AA2008" s="54"/>
      <c r="AB2008" s="54">
        <v>2.0989999999999998</v>
      </c>
      <c r="AC2008" s="54">
        <v>4.3586235753941223E-2</v>
      </c>
      <c r="AD2008" s="54">
        <v>2.1425862357539409</v>
      </c>
      <c r="AE2008" s="54">
        <v>2.1140412342496555</v>
      </c>
      <c r="AF2008" s="54">
        <v>2.9139999999999997</v>
      </c>
      <c r="AG2008" s="54">
        <v>6.0509905186748321E-2</v>
      </c>
      <c r="AH2008" s="54">
        <v>2.9745099051867481</v>
      </c>
      <c r="AI2008" s="54">
        <v>2.9348814466905653</v>
      </c>
      <c r="AJ2008" s="54">
        <v>41.201999999999998</v>
      </c>
      <c r="AK2008" s="54">
        <v>0.85556935947302815</v>
      </c>
      <c r="AL2008" s="54">
        <v>42.057569359473028</v>
      </c>
      <c r="AM2008" s="54">
        <v>41.497249611031116</v>
      </c>
      <c r="AN2008" s="54">
        <v>2.5510000000000002</v>
      </c>
      <c r="AO2008" s="54">
        <v>5.2972123586614607E-2</v>
      </c>
      <c r="AP2008" s="54">
        <v>2.6039721235866149</v>
      </c>
      <c r="AQ2008" s="54">
        <v>2.5692802232352894</v>
      </c>
      <c r="AR2008" s="54">
        <v>48.765999999999998</v>
      </c>
      <c r="AS2008" s="54">
        <v>1.0126376240003323</v>
      </c>
      <c r="AT2008" s="54">
        <v>49.778637624000332</v>
      </c>
      <c r="AU2008" s="54">
        <v>49.115452515206627</v>
      </c>
    </row>
    <row r="2009" spans="1:47" x14ac:dyDescent="0.25">
      <c r="A2009" s="51">
        <v>46106</v>
      </c>
      <c r="B2009" s="52">
        <v>14</v>
      </c>
      <c r="C2009" s="52" t="s">
        <v>17</v>
      </c>
      <c r="D2009" s="53">
        <v>21.516639000000001</v>
      </c>
      <c r="E2009">
        <v>1.2413471000000001E-2</v>
      </c>
      <c r="G2009" s="54">
        <v>1.0449999999999999</v>
      </c>
      <c r="H2009" s="54">
        <v>1.7992091815984476E-2</v>
      </c>
      <c r="I2009" s="54">
        <v>1.0629920918159843</v>
      </c>
      <c r="J2009" s="54">
        <v>1.0497966703109973</v>
      </c>
      <c r="K2009" s="54">
        <v>3.4619999999999993</v>
      </c>
      <c r="L2009" s="54">
        <v>5.9606336714773445E-2</v>
      </c>
      <c r="M2009" s="54">
        <v>3.5216063367147727</v>
      </c>
      <c r="N2009" s="54">
        <v>3.4778909785805476</v>
      </c>
      <c r="O2009" s="54">
        <v>47.400000000000013</v>
      </c>
      <c r="P2009" s="54">
        <v>0.81610062399776495</v>
      </c>
      <c r="Q2009" s="54">
        <v>48.216100623997775</v>
      </c>
      <c r="R2009" s="54">
        <v>47.617571457168694</v>
      </c>
      <c r="S2009" s="54">
        <v>4.3089999999999993</v>
      </c>
      <c r="T2009" s="54">
        <v>7.4189400607729272E-2</v>
      </c>
      <c r="U2009" s="54">
        <v>4.3831894006077281</v>
      </c>
      <c r="V2009" s="54">
        <v>4.3287788060957766</v>
      </c>
      <c r="W2009" s="54">
        <v>56.216000000000008</v>
      </c>
      <c r="X2009" s="54">
        <v>0.96788845313625216</v>
      </c>
      <c r="Y2009" s="54">
        <v>57.183888453136255</v>
      </c>
      <c r="Z2009" s="54">
        <v>56.474037912156014</v>
      </c>
      <c r="AA2009" s="54"/>
      <c r="AB2009" s="54">
        <v>2.0989999999999998</v>
      </c>
      <c r="AC2009" s="54">
        <v>3.613913944665207E-2</v>
      </c>
      <c r="AD2009" s="54">
        <v>2.1351391394466517</v>
      </c>
      <c r="AE2009" s="54">
        <v>2.1086346516581655</v>
      </c>
      <c r="AF2009" s="54">
        <v>2.8329999999999993</v>
      </c>
      <c r="AG2009" s="54">
        <v>4.8776646999697616E-2</v>
      </c>
      <c r="AH2009" s="54">
        <v>2.8817766469996968</v>
      </c>
      <c r="AI2009" s="54">
        <v>2.8460037961636888</v>
      </c>
      <c r="AJ2009" s="54">
        <v>40.564999999999998</v>
      </c>
      <c r="AK2009" s="54">
        <v>0.69842029140230644</v>
      </c>
      <c r="AL2009" s="54">
        <v>41.263420291402305</v>
      </c>
      <c r="AM2009" s="54">
        <v>40.751198020254172</v>
      </c>
      <c r="AN2009" s="54">
        <v>2.4560000000000004</v>
      </c>
      <c r="AO2009" s="54">
        <v>4.2285720095749164E-2</v>
      </c>
      <c r="AP2009" s="54">
        <v>2.4982857200957498</v>
      </c>
      <c r="AQ2009" s="54">
        <v>2.4672733227596271</v>
      </c>
      <c r="AR2009" s="54">
        <v>47.953000000000003</v>
      </c>
      <c r="AS2009" s="54">
        <v>0.82562179794440527</v>
      </c>
      <c r="AT2009" s="54">
        <v>48.778621797944403</v>
      </c>
      <c r="AU2009" s="54">
        <v>48.173109790835653</v>
      </c>
    </row>
    <row r="2010" spans="1:47" x14ac:dyDescent="0.25">
      <c r="A2010" s="51">
        <v>46106</v>
      </c>
      <c r="B2010" s="52">
        <v>15</v>
      </c>
      <c r="C2010" s="52" t="s">
        <v>17</v>
      </c>
      <c r="D2010" s="53">
        <v>17.407926</v>
      </c>
      <c r="E2010">
        <v>1.0662647000000001E-2</v>
      </c>
      <c r="G2010" s="54">
        <v>1.0449999999999999</v>
      </c>
      <c r="H2010" s="54">
        <v>1.8924135780835037E-2</v>
      </c>
      <c r="I2010" s="54">
        <v>1.0639241357808349</v>
      </c>
      <c r="J2010" s="54">
        <v>1.0525798882862238</v>
      </c>
      <c r="K2010" s="54">
        <v>3.1509999999999998</v>
      </c>
      <c r="L2010" s="54">
        <v>5.7062154875991575E-2</v>
      </c>
      <c r="M2010" s="54">
        <v>3.2080621548759916</v>
      </c>
      <c r="N2010" s="54">
        <v>3.1738557205644895</v>
      </c>
      <c r="O2010" s="54">
        <v>46.695999999999998</v>
      </c>
      <c r="P2010" s="54">
        <v>0.84562817648026112</v>
      </c>
      <c r="Q2010" s="54">
        <v>47.541628176480259</v>
      </c>
      <c r="R2010" s="54">
        <v>47.0347085774292</v>
      </c>
      <c r="S2010" s="54">
        <v>4.1769999999999996</v>
      </c>
      <c r="T2010" s="54">
        <v>7.5642215460811429E-2</v>
      </c>
      <c r="U2010" s="54">
        <v>4.2526422154608108</v>
      </c>
      <c r="V2010" s="54">
        <v>4.2072977927000546</v>
      </c>
      <c r="W2010" s="54">
        <v>55.068999999999996</v>
      </c>
      <c r="X2010" s="54">
        <v>0.99725668259789912</v>
      </c>
      <c r="Y2010" s="54">
        <v>56.066256682597896</v>
      </c>
      <c r="Z2010" s="54">
        <v>55.468441978979968</v>
      </c>
      <c r="AA2010" s="54"/>
      <c r="AB2010" s="54">
        <v>2.0989999999999998</v>
      </c>
      <c r="AC2010" s="54">
        <v>3.8011254549256211E-2</v>
      </c>
      <c r="AD2010" s="54">
        <v>2.1370112545492561</v>
      </c>
      <c r="AE2010" s="54">
        <v>2.1142250579069701</v>
      </c>
      <c r="AF2010" s="54">
        <v>2.7299999999999995</v>
      </c>
      <c r="AG2010" s="54">
        <v>4.9438172901128848E-2</v>
      </c>
      <c r="AH2010" s="54">
        <v>2.7794381729011284</v>
      </c>
      <c r="AI2010" s="54">
        <v>2.7498020048051588</v>
      </c>
      <c r="AJ2010" s="54">
        <v>39.713000000000001</v>
      </c>
      <c r="AK2010" s="54">
        <v>0.71917148733426017</v>
      </c>
      <c r="AL2010" s="54">
        <v>40.432171487334259</v>
      </c>
      <c r="AM2010" s="54">
        <v>40.001057515321349</v>
      </c>
      <c r="AN2010" s="54">
        <v>2.375</v>
      </c>
      <c r="AO2010" s="54">
        <v>4.3009399501897812E-2</v>
      </c>
      <c r="AP2010" s="54">
        <v>2.4180093995018979</v>
      </c>
      <c r="AQ2010" s="54">
        <v>2.3922270188323274</v>
      </c>
      <c r="AR2010" s="54">
        <v>46.917000000000002</v>
      </c>
      <c r="AS2010" s="54">
        <v>0.84963031428654312</v>
      </c>
      <c r="AT2010" s="54">
        <v>47.766630314286544</v>
      </c>
      <c r="AU2010" s="54">
        <v>47.257311596865804</v>
      </c>
    </row>
    <row r="2011" spans="1:47" x14ac:dyDescent="0.25">
      <c r="A2011" s="51">
        <v>46106</v>
      </c>
      <c r="B2011" s="52">
        <v>16</v>
      </c>
      <c r="C2011" s="52" t="s">
        <v>17</v>
      </c>
      <c r="D2011" s="53">
        <v>19.020568000000001</v>
      </c>
      <c r="E2011">
        <v>1.1479721E-2</v>
      </c>
      <c r="G2011" s="54">
        <v>1.0450000000000002</v>
      </c>
      <c r="H2011" s="54">
        <v>1.9869240040284286E-2</v>
      </c>
      <c r="I2011" s="54">
        <v>1.0648692400402844</v>
      </c>
      <c r="J2011" s="54">
        <v>1.0526448382631399</v>
      </c>
      <c r="K2011" s="54">
        <v>4.0289999999999999</v>
      </c>
      <c r="L2011" s="54">
        <v>7.6605902509383136E-2</v>
      </c>
      <c r="M2011" s="54">
        <v>4.1056059025093834</v>
      </c>
      <c r="N2011" s="54">
        <v>4.0584746922126227</v>
      </c>
      <c r="O2011" s="54">
        <v>45.770999999999987</v>
      </c>
      <c r="P2011" s="54">
        <v>0.87027271376445126</v>
      </c>
      <c r="Q2011" s="54">
        <v>46.641272713764437</v>
      </c>
      <c r="R2011" s="54">
        <v>46.105843915925504</v>
      </c>
      <c r="S2011" s="54">
        <v>4.0149999999999997</v>
      </c>
      <c r="T2011" s="54">
        <v>7.6339711733723822E-2</v>
      </c>
      <c r="U2011" s="54">
        <v>4.0913397117337231</v>
      </c>
      <c r="V2011" s="54">
        <v>4.0443722733267995</v>
      </c>
      <c r="W2011" s="54">
        <v>54.859999999999985</v>
      </c>
      <c r="X2011" s="54">
        <v>1.0430875680478424</v>
      </c>
      <c r="Y2011" s="54">
        <v>55.90308756804783</v>
      </c>
      <c r="Z2011" s="54">
        <v>55.261335719728066</v>
      </c>
      <c r="AA2011" s="54"/>
      <c r="AB2011" s="54">
        <v>2.0990000000000002</v>
      </c>
      <c r="AC2011" s="54">
        <v>3.9909602722063842E-2</v>
      </c>
      <c r="AD2011" s="54">
        <v>2.1389096027220642</v>
      </c>
      <c r="AE2011" s="54">
        <v>2.1143555172385939</v>
      </c>
      <c r="AF2011" s="54">
        <v>2.6529999999999982</v>
      </c>
      <c r="AG2011" s="54">
        <v>5.04431519874394E-2</v>
      </c>
      <c r="AH2011" s="54">
        <v>2.7034431519874378</v>
      </c>
      <c r="AI2011" s="54">
        <v>2.6724083788632611</v>
      </c>
      <c r="AJ2011" s="54">
        <v>38.560999999999993</v>
      </c>
      <c r="AK2011" s="54">
        <v>0.73318446429990636</v>
      </c>
      <c r="AL2011" s="54">
        <v>39.294184464299896</v>
      </c>
      <c r="AM2011" s="54">
        <v>38.843098189727193</v>
      </c>
      <c r="AN2011" s="54">
        <v>2.283999999999998</v>
      </c>
      <c r="AO2011" s="54">
        <v>4.3427123686133266E-2</v>
      </c>
      <c r="AP2011" s="54">
        <v>2.3274271236861312</v>
      </c>
      <c r="AQ2011" s="54">
        <v>2.3007089096583817</v>
      </c>
      <c r="AR2011" s="54">
        <v>45.596999999999987</v>
      </c>
      <c r="AS2011" s="54">
        <v>0.86696434269554279</v>
      </c>
      <c r="AT2011" s="54">
        <v>46.463964342695526</v>
      </c>
      <c r="AU2011" s="54">
        <v>45.930570995487429</v>
      </c>
    </row>
    <row r="2012" spans="1:47" x14ac:dyDescent="0.25">
      <c r="A2012" s="51">
        <v>46106</v>
      </c>
      <c r="B2012" s="52">
        <v>17</v>
      </c>
      <c r="C2012" s="52" t="s">
        <v>17</v>
      </c>
      <c r="D2012" s="53">
        <v>43.037576000000001</v>
      </c>
      <c r="E2012">
        <v>1.3258631E-2</v>
      </c>
      <c r="G2012" s="54">
        <v>1.0450000000000002</v>
      </c>
      <c r="H2012" s="54">
        <v>2.2776249489712876E-2</v>
      </c>
      <c r="I2012" s="54">
        <v>1.0677762494897129</v>
      </c>
      <c r="J2012" s="54">
        <v>1.0536189982071649</v>
      </c>
      <c r="K2012" s="54">
        <v>6.2989999999999995</v>
      </c>
      <c r="L2012" s="54">
        <v>0.13728956510593432</v>
      </c>
      <c r="M2012" s="54">
        <v>6.436289565105934</v>
      </c>
      <c r="N2012" s="54">
        <v>6.3509531767530438</v>
      </c>
      <c r="O2012" s="54">
        <v>44.637</v>
      </c>
      <c r="P2012" s="54">
        <v>0.97288368274862536</v>
      </c>
      <c r="Q2012" s="54">
        <v>45.609883682748624</v>
      </c>
      <c r="R2012" s="54">
        <v>45.005159065046136</v>
      </c>
      <c r="S2012" s="54">
        <v>3.8539999999999996</v>
      </c>
      <c r="T2012" s="54">
        <v>8.3999679936223356E-2</v>
      </c>
      <c r="U2012" s="54">
        <v>3.9379996799362229</v>
      </c>
      <c r="V2012" s="54">
        <v>3.8857871953018304</v>
      </c>
      <c r="W2012" s="54">
        <v>55.835000000000001</v>
      </c>
      <c r="X2012" s="54">
        <v>1.2169491772804959</v>
      </c>
      <c r="Y2012" s="54">
        <v>57.051949177280498</v>
      </c>
      <c r="Z2012" s="54">
        <v>56.295518435308175</v>
      </c>
      <c r="AA2012" s="54"/>
      <c r="AB2012" s="54">
        <v>2.0990000000000002</v>
      </c>
      <c r="AC2012" s="54">
        <v>4.5748658065940029E-2</v>
      </c>
      <c r="AD2012" s="54">
        <v>2.1447486580659403</v>
      </c>
      <c r="AE2012" s="54">
        <v>2.1163122270208987</v>
      </c>
      <c r="AF2012" s="54">
        <v>2.5339999999999985</v>
      </c>
      <c r="AG2012" s="54">
        <v>5.5229680580796539E-2</v>
      </c>
      <c r="AH2012" s="54">
        <v>2.5892296805807948</v>
      </c>
      <c r="AI2012" s="54">
        <v>2.5549000396717263</v>
      </c>
      <c r="AJ2012" s="54">
        <v>36.403999999999996</v>
      </c>
      <c r="AK2012" s="54">
        <v>0.7934417094961792</v>
      </c>
      <c r="AL2012" s="54">
        <v>37.197441709496175</v>
      </c>
      <c r="AM2012" s="54">
        <v>36.704254555725953</v>
      </c>
      <c r="AN2012" s="54">
        <v>2.165999999999999</v>
      </c>
      <c r="AO2012" s="54">
        <v>4.7208953487768476E-2</v>
      </c>
      <c r="AP2012" s="54">
        <v>2.2132089534877677</v>
      </c>
      <c r="AQ2012" s="54">
        <v>2.1838648326475774</v>
      </c>
      <c r="AR2012" s="54">
        <v>43.202999999999989</v>
      </c>
      <c r="AS2012" s="54">
        <v>0.94162900163068419</v>
      </c>
      <c r="AT2012" s="54">
        <v>44.144629001630676</v>
      </c>
      <c r="AU2012" s="54">
        <v>43.55933165506616</v>
      </c>
    </row>
    <row r="2013" spans="1:47" x14ac:dyDescent="0.25">
      <c r="A2013" s="51">
        <v>46106</v>
      </c>
      <c r="B2013" s="52">
        <v>18</v>
      </c>
      <c r="C2013" s="52" t="s">
        <v>17</v>
      </c>
      <c r="D2013" s="53">
        <v>27.115991000000001</v>
      </c>
      <c r="E2013">
        <v>1.470051E-2</v>
      </c>
      <c r="G2013" s="54">
        <v>1.0449999999999999</v>
      </c>
      <c r="H2013" s="54">
        <v>1.588639137472965E-2</v>
      </c>
      <c r="I2013" s="54">
        <v>1.0608863913747295</v>
      </c>
      <c r="J2013" s="54">
        <v>1.0452908203694615</v>
      </c>
      <c r="K2013" s="54">
        <v>6.4060000000000006</v>
      </c>
      <c r="L2013" s="54">
        <v>9.738585947035229E-2</v>
      </c>
      <c r="M2013" s="54">
        <v>6.5033858594703533</v>
      </c>
      <c r="N2013" s="54">
        <v>6.4077827706093515</v>
      </c>
      <c r="O2013" s="54">
        <v>40.986999999999995</v>
      </c>
      <c r="P2013" s="54">
        <v>0.62309619452253029</v>
      </c>
      <c r="Q2013" s="54">
        <v>41.610096194522527</v>
      </c>
      <c r="R2013" s="54">
        <v>40.998406559313992</v>
      </c>
      <c r="S2013" s="54">
        <v>3.6529999999999996</v>
      </c>
      <c r="T2013" s="54">
        <v>5.5533959513767862E-2</v>
      </c>
      <c r="U2013" s="54">
        <v>3.7085339595137676</v>
      </c>
      <c r="V2013" s="54">
        <v>3.6540166189565961</v>
      </c>
      <c r="W2013" s="54">
        <v>52.090999999999994</v>
      </c>
      <c r="X2013" s="54">
        <v>0.79190240488138008</v>
      </c>
      <c r="Y2013" s="54">
        <v>52.882902404881371</v>
      </c>
      <c r="Z2013" s="54">
        <v>52.105496769249399</v>
      </c>
      <c r="AA2013" s="54"/>
      <c r="AB2013" s="54">
        <v>2.0989999999999998</v>
      </c>
      <c r="AC2013" s="54">
        <v>3.1909603345031137E-2</v>
      </c>
      <c r="AD2013" s="54">
        <v>2.1309096033450308</v>
      </c>
      <c r="AE2013" s="54">
        <v>2.0995841454119613</v>
      </c>
      <c r="AF2013" s="54">
        <v>2.4039999999999995</v>
      </c>
      <c r="AG2013" s="54">
        <v>3.6546301306076626E-2</v>
      </c>
      <c r="AH2013" s="54">
        <v>2.440546301306076</v>
      </c>
      <c r="AI2013" s="54">
        <v>2.4046690259982633</v>
      </c>
      <c r="AJ2013" s="54">
        <v>34.190999999999995</v>
      </c>
      <c r="AK2013" s="54">
        <v>0.51978144257739856</v>
      </c>
      <c r="AL2013" s="54">
        <v>34.710781442577392</v>
      </c>
      <c r="AM2013" s="54">
        <v>34.200515252872968</v>
      </c>
      <c r="AN2013" s="54">
        <v>2.0580000000000003</v>
      </c>
      <c r="AO2013" s="54">
        <v>3.1286309520759455E-2</v>
      </c>
      <c r="AP2013" s="54">
        <v>2.0892863095207597</v>
      </c>
      <c r="AQ2013" s="54">
        <v>2.0585727352347867</v>
      </c>
      <c r="AR2013" s="54">
        <v>40.751999999999995</v>
      </c>
      <c r="AS2013" s="54">
        <v>0.61952365674926579</v>
      </c>
      <c r="AT2013" s="54">
        <v>41.371523656749261</v>
      </c>
      <c r="AU2013" s="54">
        <v>40.763341159517978</v>
      </c>
    </row>
    <row r="2014" spans="1:47" x14ac:dyDescent="0.25">
      <c r="A2014" s="51">
        <v>46106</v>
      </c>
      <c r="B2014" s="52">
        <v>19</v>
      </c>
      <c r="C2014" s="52" t="s">
        <v>17</v>
      </c>
      <c r="D2014" s="53">
        <v>37.820005999999999</v>
      </c>
      <c r="E2014">
        <v>1.6680193999999999E-2</v>
      </c>
      <c r="G2014" s="54">
        <v>1.0449999999999999</v>
      </c>
      <c r="H2014" s="54">
        <v>1.693899364556891E-2</v>
      </c>
      <c r="I2014" s="54">
        <v>1.0619389936455688</v>
      </c>
      <c r="J2014" s="54">
        <v>1.044225645215396</v>
      </c>
      <c r="K2014" s="54">
        <v>7.1410000000000018</v>
      </c>
      <c r="L2014" s="54">
        <v>0.11575249150527045</v>
      </c>
      <c r="M2014" s="54">
        <v>7.2567524915052726</v>
      </c>
      <c r="N2014" s="54">
        <v>7.1357084521369814</v>
      </c>
      <c r="O2014" s="54">
        <v>39.448999999999998</v>
      </c>
      <c r="P2014" s="54">
        <v>0.63945106251105066</v>
      </c>
      <c r="Q2014" s="54">
        <v>40.088451062511048</v>
      </c>
      <c r="R2014" s="54">
        <v>39.419767921628861</v>
      </c>
      <c r="S2014" s="54">
        <v>3.508</v>
      </c>
      <c r="T2014" s="54">
        <v>5.6863148046560515E-2</v>
      </c>
      <c r="U2014" s="54">
        <v>3.5648631480465607</v>
      </c>
      <c r="V2014" s="54">
        <v>3.5054005391536935</v>
      </c>
      <c r="W2014" s="54">
        <v>51.143000000000001</v>
      </c>
      <c r="X2014" s="54">
        <v>0.82900569570845062</v>
      </c>
      <c r="Y2014" s="54">
        <v>51.972005695708454</v>
      </c>
      <c r="Z2014" s="54">
        <v>51.105102558134931</v>
      </c>
      <c r="AA2014" s="54"/>
      <c r="AB2014" s="54">
        <v>2.0989999999999989</v>
      </c>
      <c r="AC2014" s="54">
        <v>3.4023873360812563E-2</v>
      </c>
      <c r="AD2014" s="54">
        <v>2.1330238733608113</v>
      </c>
      <c r="AE2014" s="54">
        <v>2.0974446213465217</v>
      </c>
      <c r="AF2014" s="54">
        <v>2.3479999999999985</v>
      </c>
      <c r="AG2014" s="54">
        <v>3.8060054621814138E-2</v>
      </c>
      <c r="AH2014" s="54">
        <v>2.3860600546218125</v>
      </c>
      <c r="AI2014" s="54">
        <v>2.34626011001507</v>
      </c>
      <c r="AJ2014" s="54">
        <v>33.010999999999996</v>
      </c>
      <c r="AK2014" s="54">
        <v>0.53509389400370833</v>
      </c>
      <c r="AL2014" s="54">
        <v>33.546093894003704</v>
      </c>
      <c r="AM2014" s="54">
        <v>32.98653853990951</v>
      </c>
      <c r="AN2014" s="54">
        <v>1.9789999999999994</v>
      </c>
      <c r="AO2014" s="54">
        <v>3.2078725765149155E-2</v>
      </c>
      <c r="AP2014" s="54">
        <v>2.0110787257651488</v>
      </c>
      <c r="AQ2014" s="54">
        <v>1.9775335424701133</v>
      </c>
      <c r="AR2014" s="54">
        <v>39.436999999999991</v>
      </c>
      <c r="AS2014" s="54">
        <v>0.63925654775148422</v>
      </c>
      <c r="AT2014" s="54">
        <v>40.07625654775147</v>
      </c>
      <c r="AU2014" s="54">
        <v>39.407776813741215</v>
      </c>
    </row>
    <row r="2015" spans="1:47" x14ac:dyDescent="0.25">
      <c r="A2015" s="51">
        <v>46106</v>
      </c>
      <c r="B2015" s="52">
        <v>20</v>
      </c>
      <c r="C2015" s="52" t="s">
        <v>17</v>
      </c>
      <c r="D2015" s="53">
        <v>94.442655999999999</v>
      </c>
      <c r="E2015">
        <v>1.7285381999999998E-2</v>
      </c>
      <c r="G2015" s="54">
        <v>1.0449999999999999</v>
      </c>
      <c r="H2015" s="54">
        <v>1.8171157913418758E-2</v>
      </c>
      <c r="I2015" s="54">
        <v>1.0631711579134187</v>
      </c>
      <c r="J2015" s="54">
        <v>1.0447938383175028</v>
      </c>
      <c r="K2015" s="54">
        <v>7.802999999999999</v>
      </c>
      <c r="L2015" s="54">
        <v>0.13568377530947995</v>
      </c>
      <c r="M2015" s="54">
        <v>7.938683775309479</v>
      </c>
      <c r="N2015" s="54">
        <v>7.8014605936760528</v>
      </c>
      <c r="O2015" s="54">
        <v>38.978999999999999</v>
      </c>
      <c r="P2015" s="54">
        <v>0.67779288450444952</v>
      </c>
      <c r="Q2015" s="54">
        <v>39.656792884504448</v>
      </c>
      <c r="R2015" s="54">
        <v>38.971310070600907</v>
      </c>
      <c r="S2015" s="54">
        <v>3.4699999999999998</v>
      </c>
      <c r="T2015" s="54">
        <v>6.0338677473266114E-2</v>
      </c>
      <c r="U2015" s="54">
        <v>3.5303386774732659</v>
      </c>
      <c r="V2015" s="54">
        <v>3.4693154248437659</v>
      </c>
      <c r="W2015" s="54">
        <v>51.296999999999997</v>
      </c>
      <c r="X2015" s="54">
        <v>0.89198649520061435</v>
      </c>
      <c r="Y2015" s="54">
        <v>52.188986495200609</v>
      </c>
      <c r="Z2015" s="54">
        <v>51.286879927438228</v>
      </c>
      <c r="AA2015" s="54"/>
      <c r="AB2015" s="54">
        <v>2.0989999999999989</v>
      </c>
      <c r="AC2015" s="54">
        <v>3.6498813837575077E-2</v>
      </c>
      <c r="AD2015" s="54">
        <v>2.1354988138375739</v>
      </c>
      <c r="AE2015" s="54">
        <v>2.0985859010798444</v>
      </c>
      <c r="AF2015" s="54">
        <v>2.798</v>
      </c>
      <c r="AG2015" s="54">
        <v>4.8653492671526972E-2</v>
      </c>
      <c r="AH2015" s="54">
        <v>2.846653492671527</v>
      </c>
      <c r="AI2015" s="54">
        <v>2.7974479996290658</v>
      </c>
      <c r="AJ2015" s="54">
        <v>33.977999999999994</v>
      </c>
      <c r="AK2015" s="54">
        <v>0.5908321565379353</v>
      </c>
      <c r="AL2015" s="54">
        <v>34.56883215653793</v>
      </c>
      <c r="AM2015" s="54">
        <v>33.971296687418288</v>
      </c>
      <c r="AN2015" s="54">
        <v>2.0039999999999996</v>
      </c>
      <c r="AO2015" s="54">
        <v>3.4846890390900651E-2</v>
      </c>
      <c r="AP2015" s="54">
        <v>2.0388468903909001</v>
      </c>
      <c r="AQ2015" s="54">
        <v>2.0036046430509815</v>
      </c>
      <c r="AR2015" s="54">
        <v>40.878999999999991</v>
      </c>
      <c r="AS2015" s="54">
        <v>0.71083135343793791</v>
      </c>
      <c r="AT2015" s="54">
        <v>41.58983135343793</v>
      </c>
      <c r="AU2015" s="54">
        <v>40.87093523117818</v>
      </c>
    </row>
    <row r="2016" spans="1:47" x14ac:dyDescent="0.25">
      <c r="A2016" s="51">
        <v>46106</v>
      </c>
      <c r="B2016" s="52">
        <v>21</v>
      </c>
      <c r="C2016" s="52" t="s">
        <v>17</v>
      </c>
      <c r="D2016" s="53">
        <v>54.996543000000003</v>
      </c>
      <c r="E2016">
        <v>1.6707794000000002E-2</v>
      </c>
      <c r="G2016" s="54">
        <v>1.0450000000000002</v>
      </c>
      <c r="H2016" s="54">
        <v>1.7000519962644234E-2</v>
      </c>
      <c r="I2016" s="54">
        <v>1.0620005199626443</v>
      </c>
      <c r="J2016" s="54">
        <v>1.0442568340472156</v>
      </c>
      <c r="K2016" s="54">
        <v>7.819</v>
      </c>
      <c r="L2016" s="54">
        <v>0.12720293357695239</v>
      </c>
      <c r="M2016" s="54">
        <v>7.9462029335769522</v>
      </c>
      <c r="N2016" s="54">
        <v>7.8134394118805526</v>
      </c>
      <c r="O2016" s="54">
        <v>37.335000000000001</v>
      </c>
      <c r="P2016" s="54">
        <v>0.60738221321083485</v>
      </c>
      <c r="Q2016" s="54">
        <v>37.942382213210834</v>
      </c>
      <c r="R2016" s="54">
        <v>37.308448707323244</v>
      </c>
      <c r="S2016" s="54">
        <v>3.4160000000000004</v>
      </c>
      <c r="T2016" s="54">
        <v>5.557299157166766E-2</v>
      </c>
      <c r="U2016" s="54">
        <v>3.471572991571668</v>
      </c>
      <c r="V2016" s="54">
        <v>3.4135706651725246</v>
      </c>
      <c r="W2016" s="54">
        <v>49.614999999999995</v>
      </c>
      <c r="X2016" s="54">
        <v>0.8071586583220991</v>
      </c>
      <c r="Y2016" s="54">
        <v>50.422158658322097</v>
      </c>
      <c r="Z2016" s="54">
        <v>49.579715618423535</v>
      </c>
      <c r="AA2016" s="54"/>
      <c r="AB2016" s="54">
        <v>2.0989999999999989</v>
      </c>
      <c r="AC2016" s="54">
        <v>3.4147455886689208E-2</v>
      </c>
      <c r="AD2016" s="54">
        <v>2.1331474558866881</v>
      </c>
      <c r="AE2016" s="54">
        <v>2.0975072676221092</v>
      </c>
      <c r="AF2016" s="54">
        <v>3.0369999999999977</v>
      </c>
      <c r="AG2016" s="54">
        <v>4.9407252752679896E-2</v>
      </c>
      <c r="AH2016" s="54">
        <v>3.0864072527526778</v>
      </c>
      <c r="AI2016" s="54">
        <v>3.03484019617358</v>
      </c>
      <c r="AJ2016" s="54">
        <v>33.84899999999999</v>
      </c>
      <c r="AK2016" s="54">
        <v>0.55067043082827216</v>
      </c>
      <c r="AL2016" s="54">
        <v>34.399670430828259</v>
      </c>
      <c r="AM2016" s="54">
        <v>33.824927823602088</v>
      </c>
      <c r="AN2016" s="54">
        <v>2.0119999999999987</v>
      </c>
      <c r="AO2016" s="54">
        <v>3.2732101593148488E-2</v>
      </c>
      <c r="AP2016" s="54">
        <v>2.044732101593147</v>
      </c>
      <c r="AQ2016" s="54">
        <v>2.0105691388545415</v>
      </c>
      <c r="AR2016" s="54">
        <v>40.996999999999986</v>
      </c>
      <c r="AS2016" s="54">
        <v>0.6669572410607898</v>
      </c>
      <c r="AT2016" s="54">
        <v>41.663957241060771</v>
      </c>
      <c r="AU2016" s="54">
        <v>40.96784442625232</v>
      </c>
    </row>
    <row r="2017" spans="1:47" x14ac:dyDescent="0.25">
      <c r="A2017" s="51">
        <v>46106</v>
      </c>
      <c r="B2017" s="52">
        <v>22</v>
      </c>
      <c r="C2017" s="52" t="s">
        <v>17</v>
      </c>
      <c r="D2017" s="53">
        <v>57.810302</v>
      </c>
      <c r="E2017">
        <v>1.6746548E-2</v>
      </c>
      <c r="G2017" s="54">
        <v>1.0449999999999999</v>
      </c>
      <c r="H2017" s="54">
        <v>1.848564273988601E-2</v>
      </c>
      <c r="I2017" s="54">
        <v>1.063485642739886</v>
      </c>
      <c r="J2017" s="54">
        <v>1.0456759293764317</v>
      </c>
      <c r="K2017" s="54">
        <v>7.4949999999999992</v>
      </c>
      <c r="L2017" s="54">
        <v>0.13258362902913459</v>
      </c>
      <c r="M2017" s="54">
        <v>7.6275836290291341</v>
      </c>
      <c r="N2017" s="54">
        <v>7.4998479336615835</v>
      </c>
      <c r="O2017" s="54">
        <v>34.397999999999996</v>
      </c>
      <c r="P2017" s="54">
        <v>0.60848721432210429</v>
      </c>
      <c r="Q2017" s="54">
        <v>35.0064872143221</v>
      </c>
      <c r="R2017" s="54">
        <v>34.42024939587607</v>
      </c>
      <c r="S2017" s="54">
        <v>3.2239999999999989</v>
      </c>
      <c r="T2017" s="54">
        <v>5.7031303534346871E-2</v>
      </c>
      <c r="U2017" s="54">
        <v>3.2810313035343457</v>
      </c>
      <c r="V2017" s="54">
        <v>3.2260853553202051</v>
      </c>
      <c r="W2017" s="54">
        <v>46.161999999999992</v>
      </c>
      <c r="X2017" s="54">
        <v>0.81658778962547174</v>
      </c>
      <c r="Y2017" s="54">
        <v>46.978587789625465</v>
      </c>
      <c r="Z2017" s="54">
        <v>46.191858614234292</v>
      </c>
      <c r="AA2017" s="54"/>
      <c r="AB2017" s="54">
        <v>2.0989999999999998</v>
      </c>
      <c r="AC2017" s="54">
        <v>3.7130491972268649E-2</v>
      </c>
      <c r="AD2017" s="54">
        <v>2.1361304919722683</v>
      </c>
      <c r="AE2017" s="54">
        <v>2.100357680154191</v>
      </c>
      <c r="AF2017" s="54">
        <v>2.9469999999999992</v>
      </c>
      <c r="AG2017" s="54">
        <v>5.2131281487506273E-2</v>
      </c>
      <c r="AH2017" s="54">
        <v>2.9991312814875055</v>
      </c>
      <c r="AI2017" s="54">
        <v>2.9489061855237737</v>
      </c>
      <c r="AJ2017" s="54">
        <v>31.953000000000017</v>
      </c>
      <c r="AK2017" s="54">
        <v>0.56523611719385458</v>
      </c>
      <c r="AL2017" s="54">
        <v>32.518236117193872</v>
      </c>
      <c r="AM2017" s="54">
        <v>31.973667915181952</v>
      </c>
      <c r="AN2017" s="54">
        <v>1.883</v>
      </c>
      <c r="AO2017" s="54">
        <v>3.3309536152349627E-2</v>
      </c>
      <c r="AP2017" s="54">
        <v>1.9163095361523497</v>
      </c>
      <c r="AQ2017" s="54">
        <v>1.8842179665223167</v>
      </c>
      <c r="AR2017" s="54">
        <v>38.882000000000019</v>
      </c>
      <c r="AS2017" s="54">
        <v>0.68780742680597917</v>
      </c>
      <c r="AT2017" s="54">
        <v>39.569807426805994</v>
      </c>
      <c r="AU2017" s="54">
        <v>38.907149747382235</v>
      </c>
    </row>
    <row r="2018" spans="1:47" x14ac:dyDescent="0.25">
      <c r="A2018" s="51">
        <v>46106</v>
      </c>
      <c r="B2018" s="52">
        <v>23</v>
      </c>
      <c r="C2018" s="52" t="s">
        <v>17</v>
      </c>
      <c r="D2018" s="53">
        <v>25.046420999999999</v>
      </c>
      <c r="E2018">
        <v>1.7441393999999999E-2</v>
      </c>
      <c r="G2018" s="54">
        <v>1.0449999999999999</v>
      </c>
      <c r="H2018" s="54">
        <v>2.1900844791869555E-2</v>
      </c>
      <c r="I2018" s="54">
        <v>1.0669008447918695</v>
      </c>
      <c r="J2018" s="54">
        <v>1.0482926067989218</v>
      </c>
      <c r="K2018" s="54">
        <v>7.0839999999999987</v>
      </c>
      <c r="L2018" s="54">
        <v>0.14846467416804202</v>
      </c>
      <c r="M2018" s="54">
        <v>7.2324646741680407</v>
      </c>
      <c r="N2018" s="54">
        <v>7.1063204081947946</v>
      </c>
      <c r="O2018" s="54">
        <v>32.334000000000003</v>
      </c>
      <c r="P2018" s="54">
        <v>0.67764776602900512</v>
      </c>
      <c r="Q2018" s="54">
        <v>33.011647766029007</v>
      </c>
      <c r="R2018" s="54">
        <v>32.435878610752475</v>
      </c>
      <c r="S2018" s="54">
        <v>3.0649999999999995</v>
      </c>
      <c r="T2018" s="54">
        <v>6.4235492140746586E-2</v>
      </c>
      <c r="U2018" s="54">
        <v>3.1292354921407459</v>
      </c>
      <c r="V2018" s="54">
        <v>3.0746572630035351</v>
      </c>
      <c r="W2018" s="54">
        <v>43.527999999999999</v>
      </c>
      <c r="X2018" s="54">
        <v>0.91224877712966324</v>
      </c>
      <c r="Y2018" s="54">
        <v>44.440248777129661</v>
      </c>
      <c r="Z2018" s="54">
        <v>43.665148888749727</v>
      </c>
      <c r="AA2018" s="54"/>
      <c r="AB2018" s="54">
        <v>2.0989999999999993</v>
      </c>
      <c r="AC2018" s="54">
        <v>4.3990309299649935E-2</v>
      </c>
      <c r="AD2018" s="54">
        <v>2.1429903092996492</v>
      </c>
      <c r="AE2018" s="54">
        <v>2.1056135709769723</v>
      </c>
      <c r="AF2018" s="54">
        <v>2.8049999999999979</v>
      </c>
      <c r="AG2018" s="54">
        <v>5.8786478125544557E-2</v>
      </c>
      <c r="AH2018" s="54">
        <v>2.8637864781255424</v>
      </c>
      <c r="AI2018" s="54">
        <v>2.8138380498286826</v>
      </c>
      <c r="AJ2018" s="54">
        <v>30.268000000000004</v>
      </c>
      <c r="AK2018" s="54">
        <v>0.6343490623543615</v>
      </c>
      <c r="AL2018" s="54">
        <v>30.902349062354364</v>
      </c>
      <c r="AM2018" s="54">
        <v>30.363369016832312</v>
      </c>
      <c r="AN2018" s="54">
        <v>1.8329999999999993</v>
      </c>
      <c r="AO2018" s="54">
        <v>3.8415548807174051E-2</v>
      </c>
      <c r="AP2018" s="54">
        <v>1.8714155488071733</v>
      </c>
      <c r="AQ2018" s="54">
        <v>1.8387754528827012</v>
      </c>
      <c r="AR2018" s="54">
        <v>37.005000000000003</v>
      </c>
      <c r="AS2018" s="54">
        <v>0.77554139858672999</v>
      </c>
      <c r="AT2018" s="54">
        <v>37.780541398586728</v>
      </c>
      <c r="AU2018" s="54">
        <v>37.121596090520669</v>
      </c>
    </row>
    <row r="2019" spans="1:47" x14ac:dyDescent="0.25">
      <c r="A2019" s="51">
        <v>46106</v>
      </c>
      <c r="B2019" s="52">
        <v>24</v>
      </c>
      <c r="C2019" s="52" t="s">
        <v>16</v>
      </c>
      <c r="D2019" s="53">
        <v>22.508098</v>
      </c>
      <c r="E2019">
        <v>1.6633172000000002E-2</v>
      </c>
      <c r="G2019" s="54">
        <v>1.0450000000000002</v>
      </c>
      <c r="H2019" s="54">
        <v>2.38188006383858E-2</v>
      </c>
      <c r="I2019" s="54">
        <v>1.0688188006383859</v>
      </c>
      <c r="J2019" s="54">
        <v>1.0510409536905339</v>
      </c>
      <c r="K2019" s="54">
        <v>6.8759999999999994</v>
      </c>
      <c r="L2019" s="54">
        <v>0.15672542888951266</v>
      </c>
      <c r="M2019" s="54">
        <v>7.0327254288895125</v>
      </c>
      <c r="N2019" s="54">
        <v>6.9157488972020191</v>
      </c>
      <c r="O2019" s="54">
        <v>31.074000000000002</v>
      </c>
      <c r="P2019" s="54">
        <v>0.708273120609761</v>
      </c>
      <c r="Q2019" s="54">
        <v>31.782273120609762</v>
      </c>
      <c r="R2019" s="54">
        <v>31.253633105243683</v>
      </c>
      <c r="S2019" s="54">
        <v>2.9089999999999998</v>
      </c>
      <c r="T2019" s="54">
        <v>6.6305158906281608E-2</v>
      </c>
      <c r="U2019" s="54">
        <v>2.9753051589062816</v>
      </c>
      <c r="V2019" s="54">
        <v>2.9258163964457058</v>
      </c>
      <c r="W2019" s="54">
        <v>41.904000000000003</v>
      </c>
      <c r="X2019" s="54">
        <v>0.95512250904394114</v>
      </c>
      <c r="Y2019" s="54">
        <v>42.859122509043942</v>
      </c>
      <c r="Z2019" s="54">
        <v>42.146239352581937</v>
      </c>
      <c r="AA2019" s="54"/>
      <c r="AB2019" s="54">
        <v>2.0989999999999998</v>
      </c>
      <c r="AC2019" s="54">
        <v>4.7842739272700274E-2</v>
      </c>
      <c r="AD2019" s="54">
        <v>2.1468427392726999</v>
      </c>
      <c r="AE2019" s="54">
        <v>2.1111339347334259</v>
      </c>
      <c r="AF2019" s="54">
        <v>2.7589999999999999</v>
      </c>
      <c r="AG2019" s="54">
        <v>6.2886192307470251E-2</v>
      </c>
      <c r="AH2019" s="54">
        <v>2.8218861923074701</v>
      </c>
      <c r="AI2019" s="54">
        <v>2.7749492739063948</v>
      </c>
      <c r="AJ2019" s="54">
        <v>29.262999999999998</v>
      </c>
      <c r="AK2019" s="54">
        <v>0.66699479720677846</v>
      </c>
      <c r="AL2019" s="54">
        <v>29.929994797206778</v>
      </c>
      <c r="AM2019" s="54">
        <v>29.432164045785733</v>
      </c>
      <c r="AN2019" s="54">
        <v>1.7440000000000002</v>
      </c>
      <c r="AO2019" s="54">
        <v>3.9751184988846736E-2</v>
      </c>
      <c r="AP2019" s="54">
        <v>1.783751184988847</v>
      </c>
      <c r="AQ2019" s="54">
        <v>1.7540817447237236</v>
      </c>
      <c r="AR2019" s="54">
        <v>35.864999999999995</v>
      </c>
      <c r="AS2019" s="54">
        <v>0.81747491377579573</v>
      </c>
      <c r="AT2019" s="54">
        <v>36.682474913775792</v>
      </c>
      <c r="AU2019" s="54">
        <v>36.072328999149278</v>
      </c>
    </row>
    <row r="2020" spans="1:47" x14ac:dyDescent="0.25">
      <c r="A2020" s="51">
        <v>46107</v>
      </c>
      <c r="B2020" s="52">
        <v>1</v>
      </c>
      <c r="C2020" s="52" t="s">
        <v>16</v>
      </c>
      <c r="D2020" s="53">
        <v>27.07527</v>
      </c>
      <c r="E2020">
        <v>1.5997346999999999E-2</v>
      </c>
      <c r="G2020" s="54">
        <v>1.0449999999999999</v>
      </c>
      <c r="H2020" s="54">
        <v>2.5897696124875441E-2</v>
      </c>
      <c r="I2020" s="54">
        <v>1.0708976961248753</v>
      </c>
      <c r="J2020" s="54">
        <v>1.0537661740784652</v>
      </c>
      <c r="K2020" s="54">
        <v>6.6450000000000005</v>
      </c>
      <c r="L2020" s="54">
        <v>0.16467960837301182</v>
      </c>
      <c r="M2020" s="54">
        <v>6.8096796083730124</v>
      </c>
      <c r="N2020" s="54">
        <v>6.7007428007190457</v>
      </c>
      <c r="O2020" s="54">
        <v>30.244</v>
      </c>
      <c r="P2020" s="54">
        <v>0.7495214560772564</v>
      </c>
      <c r="Q2020" s="54">
        <v>30.993521456077257</v>
      </c>
      <c r="R2020" s="54">
        <v>30.497707338592445</v>
      </c>
      <c r="S2020" s="54">
        <v>2.8289999999999997</v>
      </c>
      <c r="T2020" s="54">
        <v>7.0109648169638869E-2</v>
      </c>
      <c r="U2020" s="54">
        <v>2.8991096481696386</v>
      </c>
      <c r="V2020" s="54">
        <v>2.8527315851368211</v>
      </c>
      <c r="W2020" s="54">
        <v>40.762999999999998</v>
      </c>
      <c r="X2020" s="54">
        <v>1.0102084087447825</v>
      </c>
      <c r="Y2020" s="54">
        <v>41.773208408744786</v>
      </c>
      <c r="Z2020" s="54">
        <v>41.104947898526781</v>
      </c>
      <c r="AA2020" s="54"/>
      <c r="AB2020" s="54">
        <v>2.0989999999999998</v>
      </c>
      <c r="AC2020" s="54">
        <v>5.2018434608721104E-2</v>
      </c>
      <c r="AD2020" s="54">
        <v>2.1510184346087207</v>
      </c>
      <c r="AE2020" s="54">
        <v>2.1166078463068883</v>
      </c>
      <c r="AF2020" s="54">
        <v>2.7080000000000002</v>
      </c>
      <c r="AG2020" s="54">
        <v>6.7110967565705948E-2</v>
      </c>
      <c r="AH2020" s="54">
        <v>2.775110967565706</v>
      </c>
      <c r="AI2020" s="54">
        <v>2.7307165544540517</v>
      </c>
      <c r="AJ2020" s="54">
        <v>28.518000000000004</v>
      </c>
      <c r="AK2020" s="54">
        <v>0.70674688812363451</v>
      </c>
      <c r="AL2020" s="54">
        <v>29.22474688812364</v>
      </c>
      <c r="AM2020" s="54">
        <v>28.757228471167156</v>
      </c>
      <c r="AN2020" s="54">
        <v>1.7190000000000003</v>
      </c>
      <c r="AO2020" s="54">
        <v>4.2601090563311864E-2</v>
      </c>
      <c r="AP2020" s="54">
        <v>1.7616010905633122</v>
      </c>
      <c r="AQ2020" s="54">
        <v>1.7334201466419925</v>
      </c>
      <c r="AR2020" s="54">
        <v>35.044000000000004</v>
      </c>
      <c r="AS2020" s="54">
        <v>0.86847738086137338</v>
      </c>
      <c r="AT2020" s="54">
        <v>35.912477380861375</v>
      </c>
      <c r="AU2020" s="54">
        <v>35.337973018570082</v>
      </c>
    </row>
    <row r="2021" spans="1:47" x14ac:dyDescent="0.25">
      <c r="A2021" s="51">
        <v>46107</v>
      </c>
      <c r="B2021" s="52">
        <v>2</v>
      </c>
      <c r="C2021" s="52" t="s">
        <v>16</v>
      </c>
      <c r="D2021" s="53">
        <v>27.51069</v>
      </c>
      <c r="E2021">
        <v>1.5675646000000001E-2</v>
      </c>
      <c r="G2021" s="54">
        <v>1.0449999999999999</v>
      </c>
      <c r="H2021" s="54">
        <v>2.5399178111060221E-2</v>
      </c>
      <c r="I2021" s="54">
        <v>1.0703991781110602</v>
      </c>
      <c r="J2021" s="54">
        <v>1.0536199795163002</v>
      </c>
      <c r="K2021" s="54">
        <v>6.5699999999999994</v>
      </c>
      <c r="L2021" s="54">
        <v>0.15968669874609154</v>
      </c>
      <c r="M2021" s="54">
        <v>6.7296866987460913</v>
      </c>
      <c r="N2021" s="54">
        <v>6.6241945123656389</v>
      </c>
      <c r="O2021" s="54">
        <v>29.635000000000002</v>
      </c>
      <c r="P2021" s="54">
        <v>0.72029152470934898</v>
      </c>
      <c r="Q2021" s="54">
        <v>30.355291524709351</v>
      </c>
      <c r="R2021" s="54">
        <v>29.879452720541206</v>
      </c>
      <c r="S2021" s="54">
        <v>2.7800000000000002</v>
      </c>
      <c r="T2021" s="54">
        <v>6.756910540549993E-2</v>
      </c>
      <c r="U2021" s="54">
        <v>2.8475691054055003</v>
      </c>
      <c r="V2021" s="54">
        <v>2.8029316201486267</v>
      </c>
      <c r="W2021" s="54">
        <v>40.03</v>
      </c>
      <c r="X2021" s="54">
        <v>0.97294650697200069</v>
      </c>
      <c r="Y2021" s="54">
        <v>41.002946506972002</v>
      </c>
      <c r="Z2021" s="54">
        <v>40.360198832571768</v>
      </c>
      <c r="AA2021" s="54"/>
      <c r="AB2021" s="54">
        <v>2.0989999999999998</v>
      </c>
      <c r="AC2021" s="54">
        <v>5.1017105124512352E-2</v>
      </c>
      <c r="AD2021" s="54">
        <v>2.1500171051245123</v>
      </c>
      <c r="AE2021" s="54">
        <v>2.1163141980906355</v>
      </c>
      <c r="AF2021" s="54">
        <v>2.6959999999999988</v>
      </c>
      <c r="AG2021" s="54">
        <v>6.5527448983175446E-2</v>
      </c>
      <c r="AH2021" s="54">
        <v>2.7615274489831743</v>
      </c>
      <c r="AI2021" s="54">
        <v>2.7182387222736311</v>
      </c>
      <c r="AJ2021" s="54">
        <v>27.984999999999999</v>
      </c>
      <c r="AK2021" s="54">
        <v>0.68018755927083285</v>
      </c>
      <c r="AL2021" s="54">
        <v>28.665187559270834</v>
      </c>
      <c r="AM2021" s="54">
        <v>28.2158422265681</v>
      </c>
      <c r="AN2021" s="54">
        <v>1.6850000000000001</v>
      </c>
      <c r="AO2021" s="54">
        <v>4.0954655614484671E-2</v>
      </c>
      <c r="AP2021" s="54">
        <v>1.7259546556144847</v>
      </c>
      <c r="AQ2021" s="54">
        <v>1.69889920142102</v>
      </c>
      <c r="AR2021" s="54">
        <v>34.465000000000003</v>
      </c>
      <c r="AS2021" s="54">
        <v>0.83768676899300532</v>
      </c>
      <c r="AT2021" s="54">
        <v>35.302686768993006</v>
      </c>
      <c r="AU2021" s="54">
        <v>34.749294348353388</v>
      </c>
    </row>
    <row r="2022" spans="1:47" x14ac:dyDescent="0.25">
      <c r="A2022" s="51">
        <v>46107</v>
      </c>
      <c r="B2022" s="52">
        <v>3</v>
      </c>
      <c r="C2022" s="52" t="s">
        <v>16</v>
      </c>
      <c r="D2022" s="53">
        <v>21.572292999999998</v>
      </c>
      <c r="E2022">
        <v>1.4834412E-2</v>
      </c>
      <c r="G2022" s="54">
        <v>1.0449999999999999</v>
      </c>
      <c r="H2022" s="54">
        <v>2.4428276175784334E-2</v>
      </c>
      <c r="I2022" s="54">
        <v>1.0694282761757843</v>
      </c>
      <c r="J2022" s="54">
        <v>1.0535639365225429</v>
      </c>
      <c r="K2022" s="54">
        <v>6.4809999999999999</v>
      </c>
      <c r="L2022" s="54">
        <v>0.15150206497153904</v>
      </c>
      <c r="M2022" s="54">
        <v>6.6325020649715389</v>
      </c>
      <c r="N2022" s="54">
        <v>6.5341127967489001</v>
      </c>
      <c r="O2022" s="54">
        <v>29.233999999999995</v>
      </c>
      <c r="P2022" s="54">
        <v>0.68338394806017144</v>
      </c>
      <c r="Q2022" s="54">
        <v>29.917383948060166</v>
      </c>
      <c r="R2022" s="54">
        <v>29.473577148612456</v>
      </c>
      <c r="S2022" s="54">
        <v>2.758</v>
      </c>
      <c r="T2022" s="54">
        <v>6.4471948031400189E-2</v>
      </c>
      <c r="U2022" s="54">
        <v>2.8224719480314002</v>
      </c>
      <c r="V2022" s="54">
        <v>2.7806022362958598</v>
      </c>
      <c r="W2022" s="54">
        <v>39.517999999999994</v>
      </c>
      <c r="X2022" s="54">
        <v>0.92378623723889497</v>
      </c>
      <c r="Y2022" s="54">
        <v>40.441786237238887</v>
      </c>
      <c r="Z2022" s="54">
        <v>39.841856118179763</v>
      </c>
      <c r="AA2022" s="54"/>
      <c r="AB2022" s="54">
        <v>2.0989999999999993</v>
      </c>
      <c r="AC2022" s="54">
        <v>4.9066939419111298E-2</v>
      </c>
      <c r="AD2022" s="54">
        <v>2.1480669394191105</v>
      </c>
      <c r="AE2022" s="54">
        <v>2.1162016294361883</v>
      </c>
      <c r="AF2022" s="54">
        <v>2.67</v>
      </c>
      <c r="AG2022" s="54">
        <v>6.2414830037649929E-2</v>
      </c>
      <c r="AH2022" s="54">
        <v>2.7324148300376501</v>
      </c>
      <c r="AI2022" s="54">
        <v>2.6918810626939615</v>
      </c>
      <c r="AJ2022" s="54">
        <v>27.730000000000004</v>
      </c>
      <c r="AK2022" s="54">
        <v>0.64822593143971274</v>
      </c>
      <c r="AL2022" s="54">
        <v>28.378225931439715</v>
      </c>
      <c r="AM2022" s="54">
        <v>27.957251636143653</v>
      </c>
      <c r="AN2022" s="54">
        <v>1.659</v>
      </c>
      <c r="AO2022" s="54">
        <v>3.8781349450360013E-2</v>
      </c>
      <c r="AP2022" s="54">
        <v>1.69778134945036</v>
      </c>
      <c r="AQ2022" s="54">
        <v>1.6725957614266973</v>
      </c>
      <c r="AR2022" s="54">
        <v>34.158000000000001</v>
      </c>
      <c r="AS2022" s="54">
        <v>0.79848905034683404</v>
      </c>
      <c r="AT2022" s="54">
        <v>34.956489050346839</v>
      </c>
      <c r="AU2022" s="54">
        <v>34.437930089700501</v>
      </c>
    </row>
    <row r="2023" spans="1:47" x14ac:dyDescent="0.25">
      <c r="A2023" s="51">
        <v>46107</v>
      </c>
      <c r="B2023" s="52">
        <v>4</v>
      </c>
      <c r="C2023" s="52" t="s">
        <v>16</v>
      </c>
      <c r="D2023" s="53">
        <v>22.747516000000001</v>
      </c>
      <c r="E2023">
        <v>1.3776994000000001E-2</v>
      </c>
      <c r="G2023" s="54">
        <v>1.0449999999999999</v>
      </c>
      <c r="H2023" s="54">
        <v>2.2509702487344432E-2</v>
      </c>
      <c r="I2023" s="54">
        <v>1.0675097024873443</v>
      </c>
      <c r="J2023" s="54">
        <v>1.0528026277212343</v>
      </c>
      <c r="K2023" s="54">
        <v>6.468</v>
      </c>
      <c r="L2023" s="54">
        <v>0.1393232111848266</v>
      </c>
      <c r="M2023" s="54">
        <v>6.607323211184827</v>
      </c>
      <c r="N2023" s="54">
        <v>6.5162941589482726</v>
      </c>
      <c r="O2023" s="54">
        <v>28.949999999999996</v>
      </c>
      <c r="P2023" s="54">
        <v>0.62359415024748444</v>
      </c>
      <c r="Q2023" s="54">
        <v>29.57359415024748</v>
      </c>
      <c r="R2023" s="54">
        <v>29.166158921081085</v>
      </c>
      <c r="S2023" s="54">
        <v>2.7769999999999997</v>
      </c>
      <c r="T2023" s="54">
        <v>5.9817649576416734E-2</v>
      </c>
      <c r="U2023" s="54">
        <v>2.8368176495764166</v>
      </c>
      <c r="V2023" s="54">
        <v>2.7977348298391083</v>
      </c>
      <c r="W2023" s="54">
        <v>39.239999999999995</v>
      </c>
      <c r="X2023" s="54">
        <v>0.84524471349607222</v>
      </c>
      <c r="Y2023" s="54">
        <v>40.085244713496067</v>
      </c>
      <c r="Z2023" s="54">
        <v>39.532990537589697</v>
      </c>
      <c r="AA2023" s="54"/>
      <c r="AB2023" s="54">
        <v>2.0989999999999993</v>
      </c>
      <c r="AC2023" s="54">
        <v>4.5213268441087029E-2</v>
      </c>
      <c r="AD2023" s="54">
        <v>2.1442132684410864</v>
      </c>
      <c r="AE2023" s="54">
        <v>2.114672455107053</v>
      </c>
      <c r="AF2023" s="54">
        <v>2.6509999999999994</v>
      </c>
      <c r="AG2023" s="54">
        <v>5.710356104684218E-2</v>
      </c>
      <c r="AH2023" s="54">
        <v>2.7081035610468414</v>
      </c>
      <c r="AI2023" s="54">
        <v>2.6707940345349206</v>
      </c>
      <c r="AJ2023" s="54">
        <v>27.480999999999995</v>
      </c>
      <c r="AK2023" s="54">
        <v>0.59195132445427012</v>
      </c>
      <c r="AL2023" s="54">
        <v>28.072951324454266</v>
      </c>
      <c r="AM2023" s="54">
        <v>27.686190442494969</v>
      </c>
      <c r="AN2023" s="54">
        <v>1.6840000000000002</v>
      </c>
      <c r="AO2023" s="54">
        <v>3.6274008601615337E-2</v>
      </c>
      <c r="AP2023" s="54">
        <v>1.7202740086016155</v>
      </c>
      <c r="AQ2023" s="54">
        <v>1.6965738039067551</v>
      </c>
      <c r="AR2023" s="54">
        <v>33.914999999999992</v>
      </c>
      <c r="AS2023" s="54">
        <v>0.73054216254381465</v>
      </c>
      <c r="AT2023" s="54">
        <v>34.645542162543805</v>
      </c>
      <c r="AU2023" s="54">
        <v>34.168230736043697</v>
      </c>
    </row>
    <row r="2024" spans="1:47" x14ac:dyDescent="0.25">
      <c r="A2024" s="51">
        <v>46107</v>
      </c>
      <c r="B2024" s="52">
        <v>5</v>
      </c>
      <c r="C2024" s="52" t="s">
        <v>16</v>
      </c>
      <c r="D2024" s="53">
        <v>28.400946999999999</v>
      </c>
      <c r="E2024">
        <v>1.3559214999999999E-2</v>
      </c>
      <c r="G2024" s="54">
        <v>1.0449999999999999</v>
      </c>
      <c r="H2024" s="54">
        <v>2.2422807172858925E-2</v>
      </c>
      <c r="I2024" s="54">
        <v>1.0674228071728589</v>
      </c>
      <c r="J2024" s="54">
        <v>1.0529493918344985</v>
      </c>
      <c r="K2024" s="54">
        <v>6.4899999999999993</v>
      </c>
      <c r="L2024" s="54">
        <v>0.13925743402091331</v>
      </c>
      <c r="M2024" s="54">
        <v>6.6292574340209125</v>
      </c>
      <c r="N2024" s="54">
        <v>6.5393699071826745</v>
      </c>
      <c r="O2024" s="54">
        <v>29.320999999999998</v>
      </c>
      <c r="P2024" s="54">
        <v>0.62914749197645603</v>
      </c>
      <c r="Q2024" s="54">
        <v>29.950147491976455</v>
      </c>
      <c r="R2024" s="54">
        <v>29.544047002851034</v>
      </c>
      <c r="S2024" s="54">
        <v>2.8139999999999996</v>
      </c>
      <c r="T2024" s="54">
        <v>6.0380650128636366E-2</v>
      </c>
      <c r="U2024" s="54">
        <v>2.8743806501286362</v>
      </c>
      <c r="V2024" s="54">
        <v>2.835406304901702</v>
      </c>
      <c r="W2024" s="54">
        <v>39.669999999999995</v>
      </c>
      <c r="X2024" s="54">
        <v>0.85120838329886461</v>
      </c>
      <c r="Y2024" s="54">
        <v>40.521208383298863</v>
      </c>
      <c r="Z2024" s="54">
        <v>39.97177260676991</v>
      </c>
      <c r="AA2024" s="54"/>
      <c r="AB2024" s="54">
        <v>2.0989999999999993</v>
      </c>
      <c r="AC2024" s="54">
        <v>4.5038729431417103E-2</v>
      </c>
      <c r="AD2024" s="54">
        <v>2.1440387294314163</v>
      </c>
      <c r="AE2024" s="54">
        <v>2.1149672473307288</v>
      </c>
      <c r="AF2024" s="54">
        <v>2.6599999999999993</v>
      </c>
      <c r="AG2024" s="54">
        <v>5.7076236440004528E-2</v>
      </c>
      <c r="AH2024" s="54">
        <v>2.7170762364400036</v>
      </c>
      <c r="AI2024" s="54">
        <v>2.6802348155787228</v>
      </c>
      <c r="AJ2024" s="54">
        <v>27.741999999999997</v>
      </c>
      <c r="AK2024" s="54">
        <v>0.59526652305210748</v>
      </c>
      <c r="AL2024" s="54">
        <v>28.337266523052104</v>
      </c>
      <c r="AM2024" s="54">
        <v>27.953035433753737</v>
      </c>
      <c r="AN2024" s="54">
        <v>1.6600000000000001</v>
      </c>
      <c r="AO2024" s="54">
        <v>3.5619004695641936E-2</v>
      </c>
      <c r="AP2024" s="54">
        <v>1.6956190046956421</v>
      </c>
      <c r="AQ2024" s="54">
        <v>1.6726277420528879</v>
      </c>
      <c r="AR2024" s="54">
        <v>34.161000000000001</v>
      </c>
      <c r="AS2024" s="54">
        <v>0.73300049361917108</v>
      </c>
      <c r="AT2024" s="54">
        <v>34.894000493619167</v>
      </c>
      <c r="AU2024" s="54">
        <v>34.420865238716075</v>
      </c>
    </row>
    <row r="2025" spans="1:47" x14ac:dyDescent="0.25">
      <c r="A2025" s="51">
        <v>46107</v>
      </c>
      <c r="B2025" s="52">
        <v>6</v>
      </c>
      <c r="C2025" s="52" t="s">
        <v>16</v>
      </c>
      <c r="D2025" s="53">
        <v>18.704332999999998</v>
      </c>
      <c r="E2025">
        <v>1.2589764999999999E-2</v>
      </c>
      <c r="G2025" s="54">
        <v>1.0449999999999999</v>
      </c>
      <c r="H2025" s="54">
        <v>2.1103761065148434E-2</v>
      </c>
      <c r="I2025" s="54">
        <v>1.0661037610651483</v>
      </c>
      <c r="J2025" s="54">
        <v>1.0526817652477218</v>
      </c>
      <c r="K2025" s="54">
        <v>6.6580000000000004</v>
      </c>
      <c r="L2025" s="54">
        <v>0.13445822121699358</v>
      </c>
      <c r="M2025" s="54">
        <v>6.7924582212169939</v>
      </c>
      <c r="N2025" s="54">
        <v>6.7069427684395544</v>
      </c>
      <c r="O2025" s="54">
        <v>30.692999999999998</v>
      </c>
      <c r="P2025" s="54">
        <v>0.6198447257154075</v>
      </c>
      <c r="Q2025" s="54">
        <v>31.312844725715404</v>
      </c>
      <c r="R2025" s="54">
        <v>30.918623369137158</v>
      </c>
      <c r="S2025" s="54">
        <v>2.9519999999999995</v>
      </c>
      <c r="T2025" s="54">
        <v>5.9615600635711162E-2</v>
      </c>
      <c r="U2025" s="54">
        <v>3.0116156006357109</v>
      </c>
      <c r="V2025" s="54">
        <v>2.9737000679533736</v>
      </c>
      <c r="W2025" s="54">
        <v>41.347999999999999</v>
      </c>
      <c r="X2025" s="54">
        <v>0.83502230863326066</v>
      </c>
      <c r="Y2025" s="54">
        <v>42.183022308633255</v>
      </c>
      <c r="Z2025" s="54">
        <v>41.651947970777812</v>
      </c>
      <c r="AA2025" s="54"/>
      <c r="AB2025" s="54">
        <v>2.0989999999999993</v>
      </c>
      <c r="AC2025" s="54">
        <v>4.2389277010283777E-2</v>
      </c>
      <c r="AD2025" s="54">
        <v>2.1413892770102829</v>
      </c>
      <c r="AE2025" s="54">
        <v>2.1144296892392038</v>
      </c>
      <c r="AF2025" s="54">
        <v>2.7019999999999991</v>
      </c>
      <c r="AG2025" s="54">
        <v>5.4566853969407705E-2</v>
      </c>
      <c r="AH2025" s="54">
        <v>2.7565668539694066</v>
      </c>
      <c r="AI2025" s="54">
        <v>2.7218623250711427</v>
      </c>
      <c r="AJ2025" s="54">
        <v>28.891000000000005</v>
      </c>
      <c r="AK2025" s="54">
        <v>0.58345335974469237</v>
      </c>
      <c r="AL2025" s="54">
        <v>29.474453359744697</v>
      </c>
      <c r="AM2025" s="54">
        <v>29.103376918442052</v>
      </c>
      <c r="AN2025" s="54">
        <v>1.7330000000000003</v>
      </c>
      <c r="AO2025" s="54">
        <v>3.4997911890815546E-2</v>
      </c>
      <c r="AP2025" s="54">
        <v>1.7679979118908158</v>
      </c>
      <c r="AQ2025" s="54">
        <v>1.7457392336596198</v>
      </c>
      <c r="AR2025" s="54">
        <v>35.425000000000004</v>
      </c>
      <c r="AS2025" s="54">
        <v>0.71540740261519942</v>
      </c>
      <c r="AT2025" s="54">
        <v>36.140407402615203</v>
      </c>
      <c r="AU2025" s="54">
        <v>35.685408166412017</v>
      </c>
    </row>
    <row r="2026" spans="1:47" x14ac:dyDescent="0.25">
      <c r="A2026" s="51">
        <v>46107</v>
      </c>
      <c r="B2026" s="52">
        <v>7</v>
      </c>
      <c r="C2026" s="52" t="s">
        <v>16</v>
      </c>
      <c r="D2026" s="53">
        <v>54.924008999999998</v>
      </c>
      <c r="E2026">
        <v>1.2965724E-2</v>
      </c>
      <c r="G2026" s="54">
        <v>1.0449999999999999</v>
      </c>
      <c r="H2026" s="54">
        <v>2.0796413053410255E-2</v>
      </c>
      <c r="I2026" s="54">
        <v>1.0657964130534101</v>
      </c>
      <c r="J2026" s="54">
        <v>1.0519775909215696</v>
      </c>
      <c r="K2026" s="54">
        <v>6.9909999999999997</v>
      </c>
      <c r="L2026" s="54">
        <v>0.13912700828362784</v>
      </c>
      <c r="M2026" s="54">
        <v>7.1301270082836279</v>
      </c>
      <c r="N2026" s="54">
        <v>7.0376797494092767</v>
      </c>
      <c r="O2026" s="54">
        <v>33.565999999999995</v>
      </c>
      <c r="P2026" s="54">
        <v>0.66799272779977847</v>
      </c>
      <c r="Q2026" s="54">
        <v>34.233992727799773</v>
      </c>
      <c r="R2026" s="54">
        <v>33.790124226673115</v>
      </c>
      <c r="S2026" s="54">
        <v>3.1629999999999998</v>
      </c>
      <c r="T2026" s="54">
        <v>6.2946463624819746E-2</v>
      </c>
      <c r="U2026" s="54">
        <v>3.2259464636248194</v>
      </c>
      <c r="V2026" s="54">
        <v>3.1841197321386843</v>
      </c>
      <c r="W2026" s="54">
        <v>44.764999999999993</v>
      </c>
      <c r="X2026" s="54">
        <v>0.89086261276163625</v>
      </c>
      <c r="Y2026" s="54">
        <v>45.655862612761638</v>
      </c>
      <c r="Z2026" s="54">
        <v>45.063901299142643</v>
      </c>
      <c r="AA2026" s="54"/>
      <c r="AB2026" s="54">
        <v>2.0990000000000002</v>
      </c>
      <c r="AC2026" s="54">
        <v>4.1771933970438407E-2</v>
      </c>
      <c r="AD2026" s="54">
        <v>2.1407719339704387</v>
      </c>
      <c r="AE2026" s="54">
        <v>2.1130152759276317</v>
      </c>
      <c r="AF2026" s="54">
        <v>2.8029999999999973</v>
      </c>
      <c r="AG2026" s="54">
        <v>5.5782149080104204E-2</v>
      </c>
      <c r="AH2026" s="54">
        <v>2.8587821490801013</v>
      </c>
      <c r="AI2026" s="54">
        <v>2.8217159687590021</v>
      </c>
      <c r="AJ2026" s="54">
        <v>31.415000000000003</v>
      </c>
      <c r="AK2026" s="54">
        <v>0.62518594839510355</v>
      </c>
      <c r="AL2026" s="54">
        <v>32.040185948395106</v>
      </c>
      <c r="AM2026" s="54">
        <v>31.624761740479538</v>
      </c>
      <c r="AN2026" s="54">
        <v>1.8289999999999997</v>
      </c>
      <c r="AO2026" s="54">
        <v>3.6398698061901769E-2</v>
      </c>
      <c r="AP2026" s="54">
        <v>1.8653986980619015</v>
      </c>
      <c r="AQ2026" s="54">
        <v>1.8412124533928715</v>
      </c>
      <c r="AR2026" s="54">
        <v>38.146000000000001</v>
      </c>
      <c r="AS2026" s="54">
        <v>0.7591387295075479</v>
      </c>
      <c r="AT2026" s="54">
        <v>38.905138729507549</v>
      </c>
      <c r="AU2026" s="54">
        <v>38.400705438559044</v>
      </c>
    </row>
    <row r="2027" spans="1:47" x14ac:dyDescent="0.25">
      <c r="A2027" s="51">
        <v>46107</v>
      </c>
      <c r="B2027" s="52">
        <v>8</v>
      </c>
      <c r="C2027" s="52" t="s">
        <v>17</v>
      </c>
      <c r="D2027" s="53">
        <v>50.443185</v>
      </c>
      <c r="E2027">
        <v>1.3299129999999999E-2</v>
      </c>
      <c r="G2027" s="54">
        <v>1.0449999999999999</v>
      </c>
      <c r="H2027" s="54">
        <v>1.6958661875844154E-2</v>
      </c>
      <c r="I2027" s="54">
        <v>1.0619586618758441</v>
      </c>
      <c r="J2027" s="54">
        <v>1.0478355355769311</v>
      </c>
      <c r="K2027" s="54">
        <v>6.8609999999999989</v>
      </c>
      <c r="L2027" s="54">
        <v>0.11134294653604471</v>
      </c>
      <c r="M2027" s="54">
        <v>6.9723429465360436</v>
      </c>
      <c r="N2027" s="54">
        <v>6.8796168512854772</v>
      </c>
      <c r="O2027" s="54">
        <v>36.254999999999995</v>
      </c>
      <c r="P2027" s="54">
        <v>0.58836008259208583</v>
      </c>
      <c r="Q2027" s="54">
        <v>36.843360082592085</v>
      </c>
      <c r="R2027" s="54">
        <v>36.353375447216884</v>
      </c>
      <c r="S2027" s="54">
        <v>3.3499999999999996</v>
      </c>
      <c r="T2027" s="54">
        <v>5.4365088310122392E-2</v>
      </c>
      <c r="U2027" s="54">
        <v>3.4043650883101222</v>
      </c>
      <c r="V2027" s="54">
        <v>3.3590899944332242</v>
      </c>
      <c r="W2027" s="54">
        <v>47.510999999999996</v>
      </c>
      <c r="X2027" s="54">
        <v>0.77102677931409713</v>
      </c>
      <c r="Y2027" s="54">
        <v>48.282026779314094</v>
      </c>
      <c r="Z2027" s="54">
        <v>47.639917828512516</v>
      </c>
      <c r="AA2027" s="54"/>
      <c r="AB2027" s="54">
        <v>2.0989999999999993</v>
      </c>
      <c r="AC2027" s="54">
        <v>3.4063379212819968E-2</v>
      </c>
      <c r="AD2027" s="54">
        <v>2.1330633792128193</v>
      </c>
      <c r="AE2027" s="54">
        <v>2.1046954920344287</v>
      </c>
      <c r="AF2027" s="54">
        <v>2.5309999999999997</v>
      </c>
      <c r="AG2027" s="54">
        <v>4.1074041347140239E-2</v>
      </c>
      <c r="AH2027" s="54">
        <v>2.5720740413471401</v>
      </c>
      <c r="AI2027" s="54">
        <v>2.5378676943016392</v>
      </c>
      <c r="AJ2027" s="54">
        <v>33.018999999999991</v>
      </c>
      <c r="AK2027" s="54">
        <v>0.53584503012296458</v>
      </c>
      <c r="AL2027" s="54">
        <v>33.554845030122955</v>
      </c>
      <c r="AM2027" s="54">
        <v>33.108594783937491</v>
      </c>
      <c r="AN2027" s="54">
        <v>1.9940000000000002</v>
      </c>
      <c r="AO2027" s="54">
        <v>3.235939883295047E-2</v>
      </c>
      <c r="AP2027" s="54">
        <v>2.0263593988329509</v>
      </c>
      <c r="AQ2027" s="54">
        <v>1.9994105817611496</v>
      </c>
      <c r="AR2027" s="54">
        <v>39.642999999999986</v>
      </c>
      <c r="AS2027" s="54">
        <v>0.64334184951587525</v>
      </c>
      <c r="AT2027" s="54">
        <v>40.286341849515864</v>
      </c>
      <c r="AU2027" s="54">
        <v>39.750568552034707</v>
      </c>
    </row>
    <row r="2028" spans="1:47" x14ac:dyDescent="0.25">
      <c r="A2028" s="51">
        <v>46107</v>
      </c>
      <c r="B2028" s="52">
        <v>9</v>
      </c>
      <c r="C2028" s="52" t="s">
        <v>17</v>
      </c>
      <c r="D2028" s="53">
        <v>28.876878999999999</v>
      </c>
      <c r="E2028">
        <v>1.2094166E-2</v>
      </c>
      <c r="G2028" s="54">
        <v>1.0449999999999999</v>
      </c>
      <c r="H2028" s="54">
        <v>2.0477492928439058E-2</v>
      </c>
      <c r="I2028" s="54">
        <v>1.065477492928439</v>
      </c>
      <c r="J2028" s="54">
        <v>1.0525914312596987</v>
      </c>
      <c r="K2028" s="54">
        <v>6.0660000000000016</v>
      </c>
      <c r="L2028" s="54">
        <v>0.11886743742001087</v>
      </c>
      <c r="M2028" s="54">
        <v>6.1848674374200128</v>
      </c>
      <c r="N2028" s="54">
        <v>6.1100666239438608</v>
      </c>
      <c r="O2028" s="54">
        <v>39.728999999999999</v>
      </c>
      <c r="P2028" s="54">
        <v>0.77851704933392851</v>
      </c>
      <c r="Q2028" s="54">
        <v>40.507517049333927</v>
      </c>
      <c r="R2028" s="54">
        <v>40.017612413891449</v>
      </c>
      <c r="S2028" s="54">
        <v>3.5739999999999994</v>
      </c>
      <c r="T2028" s="54">
        <v>7.0034985383962856E-2</v>
      </c>
      <c r="U2028" s="54">
        <v>3.6440349853839624</v>
      </c>
      <c r="V2028" s="54">
        <v>3.5999634213609211</v>
      </c>
      <c r="W2028" s="54">
        <v>50.414000000000001</v>
      </c>
      <c r="X2028" s="54">
        <v>0.98789696506634117</v>
      </c>
      <c r="Y2028" s="54">
        <v>51.401896965066342</v>
      </c>
      <c r="Z2028" s="54">
        <v>50.780233890455925</v>
      </c>
      <c r="AA2028" s="54"/>
      <c r="AB2028" s="54">
        <v>2.0989999999999993</v>
      </c>
      <c r="AC2028" s="54">
        <v>4.1131347039993847E-2</v>
      </c>
      <c r="AD2028" s="54">
        <v>2.140131347039993</v>
      </c>
      <c r="AE2028" s="54">
        <v>2.1142482432670877</v>
      </c>
      <c r="AF2028" s="54">
        <v>2.4589999999999996</v>
      </c>
      <c r="AG2028" s="54">
        <v>4.8185794364623578E-2</v>
      </c>
      <c r="AH2028" s="54">
        <v>2.5071857943646232</v>
      </c>
      <c r="AI2028" s="54">
        <v>2.4768634731747357</v>
      </c>
      <c r="AJ2028" s="54">
        <v>35.459999999999994</v>
      </c>
      <c r="AK2028" s="54">
        <v>0.69486306147602772</v>
      </c>
      <c r="AL2028" s="54">
        <v>36.154863061476021</v>
      </c>
      <c r="AM2028" s="54">
        <v>35.717600145903262</v>
      </c>
      <c r="AN2028" s="54">
        <v>2.06</v>
      </c>
      <c r="AO2028" s="54">
        <v>4.0367115246492308E-2</v>
      </c>
      <c r="AP2028" s="54">
        <v>2.1003671152464922</v>
      </c>
      <c r="AQ2028" s="54">
        <v>2.07496492669376</v>
      </c>
      <c r="AR2028" s="54">
        <v>42.077999999999996</v>
      </c>
      <c r="AS2028" s="54">
        <v>0.82454731812713744</v>
      </c>
      <c r="AT2028" s="54">
        <v>42.902547318127127</v>
      </c>
      <c r="AU2028" s="54">
        <v>42.383676789038844</v>
      </c>
    </row>
    <row r="2029" spans="1:47" x14ac:dyDescent="0.25">
      <c r="A2029" s="51">
        <v>46107</v>
      </c>
      <c r="B2029" s="52">
        <v>10</v>
      </c>
      <c r="C2029" s="52" t="s">
        <v>17</v>
      </c>
      <c r="D2029" s="53">
        <v>14.560339000000001</v>
      </c>
      <c r="E2029">
        <v>1.0223355E-2</v>
      </c>
      <c r="G2029" s="54">
        <v>1.0449999999999999</v>
      </c>
      <c r="H2029" s="54">
        <v>1.5657168758901777E-2</v>
      </c>
      <c r="I2029" s="54">
        <v>1.0606571687589017</v>
      </c>
      <c r="J2029" s="54">
        <v>1.0498136939893845</v>
      </c>
      <c r="K2029" s="54">
        <v>5.5699999999999985</v>
      </c>
      <c r="L2029" s="54">
        <v>8.3454956925438167E-2</v>
      </c>
      <c r="M2029" s="54">
        <v>5.6534549569254366</v>
      </c>
      <c r="N2029" s="54">
        <v>5.5956576799242779</v>
      </c>
      <c r="O2029" s="54">
        <v>43.377000000000002</v>
      </c>
      <c r="P2029" s="54">
        <v>0.6499148413922321</v>
      </c>
      <c r="Q2029" s="54">
        <v>44.026914841392234</v>
      </c>
      <c r="R2029" s="54">
        <v>43.576812061413911</v>
      </c>
      <c r="S2029" s="54">
        <v>3.8809999999999993</v>
      </c>
      <c r="T2029" s="54">
        <v>5.814877698880172E-2</v>
      </c>
      <c r="U2029" s="54">
        <v>3.9391487769888012</v>
      </c>
      <c r="V2029" s="54">
        <v>3.8988774606438286</v>
      </c>
      <c r="W2029" s="54">
        <v>53.873000000000005</v>
      </c>
      <c r="X2029" s="54">
        <v>0.80717574406537373</v>
      </c>
      <c r="Y2029" s="54">
        <v>54.680175744065373</v>
      </c>
      <c r="Z2029" s="54">
        <v>54.121160895971407</v>
      </c>
      <c r="AA2029" s="54"/>
      <c r="AB2029" s="54">
        <v>2.0989999999999998</v>
      </c>
      <c r="AC2029" s="54">
        <v>3.1449183947306059E-2</v>
      </c>
      <c r="AD2029" s="54">
        <v>2.1304491839473059</v>
      </c>
      <c r="AE2029" s="54">
        <v>2.1086688456303522</v>
      </c>
      <c r="AF2029" s="54">
        <v>2.5769999999999991</v>
      </c>
      <c r="AG2029" s="54">
        <v>3.861102764755011E-2</v>
      </c>
      <c r="AH2029" s="54">
        <v>2.615611027647549</v>
      </c>
      <c r="AI2029" s="54">
        <v>2.5888707075699933</v>
      </c>
      <c r="AJ2029" s="54">
        <v>37.466000000000008</v>
      </c>
      <c r="AK2029" s="54">
        <v>0.56135070308231017</v>
      </c>
      <c r="AL2029" s="54">
        <v>38.02735070308232</v>
      </c>
      <c r="AM2029" s="54">
        <v>37.638583597135209</v>
      </c>
      <c r="AN2029" s="54">
        <v>2.1680000000000001</v>
      </c>
      <c r="AO2029" s="54">
        <v>3.2483006573491922E-2</v>
      </c>
      <c r="AP2029" s="54">
        <v>2.2004830065734922</v>
      </c>
      <c r="AQ2029" s="54">
        <v>2.177986687625824</v>
      </c>
      <c r="AR2029" s="54">
        <v>44.310000000000009</v>
      </c>
      <c r="AS2029" s="54">
        <v>0.66389392125065827</v>
      </c>
      <c r="AT2029" s="54">
        <v>44.973893921250664</v>
      </c>
      <c r="AU2029" s="54">
        <v>44.514109837961378</v>
      </c>
    </row>
    <row r="2030" spans="1:47" x14ac:dyDescent="0.25">
      <c r="A2030" s="51">
        <v>46107</v>
      </c>
      <c r="B2030" s="52">
        <v>11</v>
      </c>
      <c r="C2030" s="52" t="s">
        <v>17</v>
      </c>
      <c r="D2030" s="53">
        <v>37.457832000000003</v>
      </c>
      <c r="E2030">
        <v>9.2065889999999994E-3</v>
      </c>
      <c r="G2030" s="54">
        <v>1.0449999999999999</v>
      </c>
      <c r="H2030" s="54">
        <v>1.0532128373163231E-2</v>
      </c>
      <c r="I2030" s="54">
        <v>1.0555321283731631</v>
      </c>
      <c r="J2030" s="54">
        <v>1.0458142778909361</v>
      </c>
      <c r="K2030" s="54">
        <v>3.9950000000000001</v>
      </c>
      <c r="L2030" s="54">
        <v>4.0263974019891971E-2</v>
      </c>
      <c r="M2030" s="54">
        <v>4.0352639740198919</v>
      </c>
      <c r="N2030" s="54">
        <v>3.9981129571045839</v>
      </c>
      <c r="O2030" s="54">
        <v>46.032999999999994</v>
      </c>
      <c r="P2030" s="54">
        <v>0.46394781378164879</v>
      </c>
      <c r="Q2030" s="54">
        <v>46.496947813781645</v>
      </c>
      <c r="R2030" s="54">
        <v>46.068869525505704</v>
      </c>
      <c r="S2030" s="54">
        <v>4.0060000000000002</v>
      </c>
      <c r="T2030" s="54">
        <v>4.0374838529083169E-2</v>
      </c>
      <c r="U2030" s="54">
        <v>4.0463748385290836</v>
      </c>
      <c r="V2030" s="54">
        <v>4.0091215284508053</v>
      </c>
      <c r="W2030" s="54">
        <v>55.078999999999994</v>
      </c>
      <c r="X2030" s="54">
        <v>0.55511875470378713</v>
      </c>
      <c r="Y2030" s="54">
        <v>55.634118754703785</v>
      </c>
      <c r="Z2030" s="54">
        <v>55.121918288952031</v>
      </c>
      <c r="AA2030" s="54"/>
      <c r="AB2030" s="54">
        <v>2.0989999999999993</v>
      </c>
      <c r="AC2030" s="54">
        <v>2.115496407202834E-2</v>
      </c>
      <c r="AD2030" s="54">
        <v>2.1201549640720279</v>
      </c>
      <c r="AE2030" s="54">
        <v>2.1006355687015068</v>
      </c>
      <c r="AF2030" s="54">
        <v>2.5889999999999995</v>
      </c>
      <c r="AG2030" s="54">
        <v>2.609347402690871E-2</v>
      </c>
      <c r="AH2030" s="54">
        <v>2.6150934740269083</v>
      </c>
      <c r="AI2030" s="54">
        <v>2.5910173832149601</v>
      </c>
      <c r="AJ2030" s="54">
        <v>39.034999999999997</v>
      </c>
      <c r="AK2030" s="54">
        <v>0.39341782875256143</v>
      </c>
      <c r="AL2030" s="54">
        <v>39.428417828752558</v>
      </c>
      <c r="AM2030" s="54">
        <v>39.065416590882961</v>
      </c>
      <c r="AN2030" s="54">
        <v>2.2129999999999996</v>
      </c>
      <c r="AO2030" s="54">
        <v>2.2303923530918878E-2</v>
      </c>
      <c r="AP2030" s="54">
        <v>2.2353039235309184</v>
      </c>
      <c r="AQ2030" s="54">
        <v>2.2147243990168817</v>
      </c>
      <c r="AR2030" s="54">
        <v>45.936</v>
      </c>
      <c r="AS2030" s="54">
        <v>0.46297019038241732</v>
      </c>
      <c r="AT2030" s="54">
        <v>46.398970190382414</v>
      </c>
      <c r="AU2030" s="54">
        <v>45.971793941816308</v>
      </c>
    </row>
    <row r="2031" spans="1:47" x14ac:dyDescent="0.25">
      <c r="A2031" s="51">
        <v>46107</v>
      </c>
      <c r="B2031" s="52">
        <v>12</v>
      </c>
      <c r="C2031" s="52" t="s">
        <v>17</v>
      </c>
      <c r="D2031" s="53">
        <v>50.068353999999999</v>
      </c>
      <c r="E2031">
        <v>9.230617E-3</v>
      </c>
      <c r="G2031" s="54">
        <v>1.0450000000000002</v>
      </c>
      <c r="H2031" s="54">
        <v>1.363614594185948E-2</v>
      </c>
      <c r="I2031" s="54">
        <v>1.0586361459418596</v>
      </c>
      <c r="J2031" s="54">
        <v>1.0488642811363142</v>
      </c>
      <c r="K2031" s="54">
        <v>2.968</v>
      </c>
      <c r="L2031" s="54">
        <v>3.8729264263577923E-2</v>
      </c>
      <c r="M2031" s="54">
        <v>3.0067292642635781</v>
      </c>
      <c r="N2031" s="54">
        <v>2.9789752980024691</v>
      </c>
      <c r="O2031" s="54">
        <v>47.338999999999999</v>
      </c>
      <c r="P2031" s="54">
        <v>0.61772393563797678</v>
      </c>
      <c r="Q2031" s="54">
        <v>47.956723935637974</v>
      </c>
      <c r="R2031" s="54">
        <v>47.514053784413363</v>
      </c>
      <c r="S2031" s="54">
        <v>4.0269999999999992</v>
      </c>
      <c r="T2031" s="54">
        <v>5.2548095414227849E-2</v>
      </c>
      <c r="U2031" s="54">
        <v>4.0795480954142267</v>
      </c>
      <c r="V2031" s="54">
        <v>4.0418913494123787</v>
      </c>
      <c r="W2031" s="54">
        <v>55.378999999999998</v>
      </c>
      <c r="X2031" s="54">
        <v>0.72263744125764207</v>
      </c>
      <c r="Y2031" s="54">
        <v>56.101637441257637</v>
      </c>
      <c r="Z2031" s="54">
        <v>55.58378471296453</v>
      </c>
      <c r="AA2031" s="54"/>
      <c r="AB2031" s="54">
        <v>2.0989999999999993</v>
      </c>
      <c r="AC2031" s="54">
        <v>2.7389732375084245E-2</v>
      </c>
      <c r="AD2031" s="54">
        <v>2.1263897323750838</v>
      </c>
      <c r="AE2031" s="54">
        <v>2.1067618431627966</v>
      </c>
      <c r="AF2031" s="54">
        <v>2.6239999999999997</v>
      </c>
      <c r="AG2031" s="54">
        <v>3.4240427704726566E-2</v>
      </c>
      <c r="AH2031" s="54">
        <v>2.658240427704726</v>
      </c>
      <c r="AI2031" s="54">
        <v>2.6337032284226676</v>
      </c>
      <c r="AJ2031" s="54">
        <v>39.978000000000002</v>
      </c>
      <c r="AK2031" s="54">
        <v>0.52167066264464901</v>
      </c>
      <c r="AL2031" s="54">
        <v>40.499670662644654</v>
      </c>
      <c r="AM2031" s="54">
        <v>40.125833714131645</v>
      </c>
      <c r="AN2031" s="54">
        <v>2.1980000000000004</v>
      </c>
      <c r="AO2031" s="54">
        <v>2.8681577780102524E-2</v>
      </c>
      <c r="AP2031" s="54">
        <v>2.226681577780103</v>
      </c>
      <c r="AQ2031" s="54">
        <v>2.2061279329546593</v>
      </c>
      <c r="AR2031" s="54">
        <v>46.899000000000001</v>
      </c>
      <c r="AS2031" s="54">
        <v>0.61198240050456232</v>
      </c>
      <c r="AT2031" s="54">
        <v>47.510982400504567</v>
      </c>
      <c r="AU2031" s="54">
        <v>47.072426718671764</v>
      </c>
    </row>
    <row r="2032" spans="1:47" x14ac:dyDescent="0.25">
      <c r="A2032" s="51">
        <v>46107</v>
      </c>
      <c r="B2032" s="52">
        <v>13</v>
      </c>
      <c r="C2032" s="52" t="s">
        <v>17</v>
      </c>
      <c r="D2032" s="53">
        <v>71.367948999999996</v>
      </c>
      <c r="E2032">
        <v>8.8611669999999997E-3</v>
      </c>
      <c r="G2032" s="54">
        <v>1.0449999999999999</v>
      </c>
      <c r="H2032" s="54">
        <v>1.3280277632574096E-2</v>
      </c>
      <c r="I2032" s="54">
        <v>1.0582802776325739</v>
      </c>
      <c r="J2032" s="54">
        <v>1.0489026793596654</v>
      </c>
      <c r="K2032" s="54">
        <v>5.0509999999999993</v>
      </c>
      <c r="L2032" s="54">
        <v>6.4190126624049521E-2</v>
      </c>
      <c r="M2032" s="54">
        <v>5.1151901266240491</v>
      </c>
      <c r="N2032" s="54">
        <v>5.069863572675283</v>
      </c>
      <c r="O2032" s="54">
        <v>47.370999999999995</v>
      </c>
      <c r="P2032" s="54">
        <v>0.60200959974417945</v>
      </c>
      <c r="Q2032" s="54">
        <v>47.973009599744174</v>
      </c>
      <c r="R2032" s="54">
        <v>47.547912750188239</v>
      </c>
      <c r="S2032" s="54">
        <v>4.0119999999999996</v>
      </c>
      <c r="T2032" s="54">
        <v>5.098609938936581E-2</v>
      </c>
      <c r="U2032" s="54">
        <v>4.0629860993893656</v>
      </c>
      <c r="V2032" s="54">
        <v>4.0269833010439982</v>
      </c>
      <c r="W2032" s="54">
        <v>57.478999999999992</v>
      </c>
      <c r="X2032" s="54">
        <v>0.73046610339016893</v>
      </c>
      <c r="Y2032" s="54">
        <v>58.209466103390156</v>
      </c>
      <c r="Z2032" s="54">
        <v>57.693662303267189</v>
      </c>
      <c r="AA2032" s="54"/>
      <c r="AB2032" s="54">
        <v>2.0989999999999993</v>
      </c>
      <c r="AC2032" s="54">
        <v>2.6674930861983755E-2</v>
      </c>
      <c r="AD2032" s="54">
        <v>2.1256749308619831</v>
      </c>
      <c r="AE2032" s="54">
        <v>2.1068389703119017</v>
      </c>
      <c r="AF2032" s="54">
        <v>2.6519999999999997</v>
      </c>
      <c r="AG2032" s="54">
        <v>3.370267586754689E-2</v>
      </c>
      <c r="AH2032" s="54">
        <v>2.6857026758675464</v>
      </c>
      <c r="AI2032" s="54">
        <v>2.6619042159443373</v>
      </c>
      <c r="AJ2032" s="54">
        <v>40.418999999999997</v>
      </c>
      <c r="AK2032" s="54">
        <v>0.51366080538852854</v>
      </c>
      <c r="AL2032" s="54">
        <v>40.932660805388522</v>
      </c>
      <c r="AM2032" s="54">
        <v>40.569949662237619</v>
      </c>
      <c r="AN2032" s="54">
        <v>2.2390000000000003</v>
      </c>
      <c r="AO2032" s="54">
        <v>2.8454106812759242E-2</v>
      </c>
      <c r="AP2032" s="54">
        <v>2.2674541068127594</v>
      </c>
      <c r="AQ2032" s="54">
        <v>2.2473618173074557</v>
      </c>
      <c r="AR2032" s="54">
        <v>47.408999999999992</v>
      </c>
      <c r="AS2032" s="54">
        <v>0.60249251893081845</v>
      </c>
      <c r="AT2032" s="54">
        <v>48.011492518930808</v>
      </c>
      <c r="AU2032" s="54">
        <v>47.586054665801313</v>
      </c>
    </row>
    <row r="2033" spans="1:47" x14ac:dyDescent="0.25">
      <c r="A2033" s="51">
        <v>46107</v>
      </c>
      <c r="B2033" s="52">
        <v>14</v>
      </c>
      <c r="C2033" s="52" t="s">
        <v>17</v>
      </c>
      <c r="D2033" s="53">
        <v>37.594790000000003</v>
      </c>
      <c r="E2033">
        <v>8.7938990000000009E-3</v>
      </c>
      <c r="G2033" s="54">
        <v>1.0449999999999999</v>
      </c>
      <c r="H2033" s="54">
        <v>1.8691983736912689E-2</v>
      </c>
      <c r="I2033" s="54">
        <v>1.0636919837369125</v>
      </c>
      <c r="J2033" s="54">
        <v>1.0543379838648204</v>
      </c>
      <c r="K2033" s="54">
        <v>4.9249999999999989</v>
      </c>
      <c r="L2033" s="54">
        <v>8.8093798951478439E-2</v>
      </c>
      <c r="M2033" s="54">
        <v>5.013093798951477</v>
      </c>
      <c r="N2033" s="54">
        <v>4.9690091584059708</v>
      </c>
      <c r="O2033" s="54">
        <v>47.652000000000001</v>
      </c>
      <c r="P2033" s="54">
        <v>0.85235445840321866</v>
      </c>
      <c r="Q2033" s="54">
        <v>48.50435445840322</v>
      </c>
      <c r="R2033" s="54">
        <v>48.077812064235822</v>
      </c>
      <c r="S2033" s="54">
        <v>4.0350000000000001</v>
      </c>
      <c r="T2033" s="54">
        <v>7.2174310409993017E-2</v>
      </c>
      <c r="U2033" s="54">
        <v>4.1071743104099934</v>
      </c>
      <c r="V2033" s="54">
        <v>4.0710562343488528</v>
      </c>
      <c r="W2033" s="54">
        <v>57.656999999999996</v>
      </c>
      <c r="X2033" s="54">
        <v>1.0313145515016029</v>
      </c>
      <c r="Y2033" s="54">
        <v>58.688314551501605</v>
      </c>
      <c r="Z2033" s="54">
        <v>58.172215440855467</v>
      </c>
      <c r="AA2033" s="54"/>
      <c r="AB2033" s="54">
        <v>2.0989999999999993</v>
      </c>
      <c r="AC2033" s="54">
        <v>3.7544951065817921E-2</v>
      </c>
      <c r="AD2033" s="54">
        <v>2.1365449510658174</v>
      </c>
      <c r="AE2033" s="54">
        <v>2.1177563905571848</v>
      </c>
      <c r="AF2033" s="54">
        <v>2.5909999999999997</v>
      </c>
      <c r="AG2033" s="54">
        <v>4.6345387428077298E-2</v>
      </c>
      <c r="AH2033" s="54">
        <v>2.637345387428077</v>
      </c>
      <c r="AI2033" s="54">
        <v>2.6141528384629185</v>
      </c>
      <c r="AJ2033" s="54">
        <v>40.988</v>
      </c>
      <c r="AK2033" s="54">
        <v>0.73315505206562426</v>
      </c>
      <c r="AL2033" s="54">
        <v>41.721155052065626</v>
      </c>
      <c r="AM2033" s="54">
        <v>41.354263428374416</v>
      </c>
      <c r="AN2033" s="54">
        <v>2.266</v>
      </c>
      <c r="AO2033" s="54">
        <v>4.0532091050568569E-2</v>
      </c>
      <c r="AP2033" s="54">
        <v>2.3065320910505687</v>
      </c>
      <c r="AQ2033" s="54">
        <v>2.2862486808016111</v>
      </c>
      <c r="AR2033" s="54">
        <v>47.943999999999996</v>
      </c>
      <c r="AS2033" s="54">
        <v>0.85757748161008795</v>
      </c>
      <c r="AT2033" s="54">
        <v>48.801577481610089</v>
      </c>
      <c r="AU2033" s="54">
        <v>48.372421338196133</v>
      </c>
    </row>
    <row r="2034" spans="1:47" x14ac:dyDescent="0.25">
      <c r="A2034" s="51">
        <v>46107</v>
      </c>
      <c r="B2034" s="52">
        <v>15</v>
      </c>
      <c r="C2034" s="52" t="s">
        <v>17</v>
      </c>
      <c r="D2034" s="53">
        <v>124.276121</v>
      </c>
      <c r="E2034">
        <v>8.6200549999999997E-3</v>
      </c>
      <c r="G2034" s="54">
        <v>1.0449999999999999</v>
      </c>
      <c r="H2034" s="54">
        <v>1.6756116904160255E-2</v>
      </c>
      <c r="I2034" s="54">
        <v>1.0617561169041603</v>
      </c>
      <c r="J2034" s="54">
        <v>1.05260372077986</v>
      </c>
      <c r="K2034" s="54">
        <v>4.6020000000000012</v>
      </c>
      <c r="L2034" s="54">
        <v>7.3791052624828241E-2</v>
      </c>
      <c r="M2034" s="54">
        <v>4.6757910526248292</v>
      </c>
      <c r="N2034" s="54">
        <v>4.6354854765826952</v>
      </c>
      <c r="O2034" s="54">
        <v>48.856000000000002</v>
      </c>
      <c r="P2034" s="54">
        <v>0.78338454303316118</v>
      </c>
      <c r="Q2034" s="54">
        <v>49.63938454303316</v>
      </c>
      <c r="R2034" s="54">
        <v>49.211490318106065</v>
      </c>
      <c r="S2034" s="54">
        <v>4.0640000000000001</v>
      </c>
      <c r="T2034" s="54">
        <v>6.5164458467471084E-2</v>
      </c>
      <c r="U2034" s="54">
        <v>4.1291644584674714</v>
      </c>
      <c r="V2034" s="54">
        <v>4.0935708337314365</v>
      </c>
      <c r="W2034" s="54">
        <v>58.567</v>
      </c>
      <c r="X2034" s="54">
        <v>0.93909617102962084</v>
      </c>
      <c r="Y2034" s="54">
        <v>59.506096171029618</v>
      </c>
      <c r="Z2034" s="54">
        <v>58.993150349200057</v>
      </c>
      <c r="AA2034" s="54"/>
      <c r="AB2034" s="54">
        <v>2.0989999999999998</v>
      </c>
      <c r="AC2034" s="54">
        <v>3.3656544862997483E-2</v>
      </c>
      <c r="AD2034" s="54">
        <v>2.1326565448629973</v>
      </c>
      <c r="AE2034" s="54">
        <v>2.1142729281501684</v>
      </c>
      <c r="AF2034" s="54">
        <v>2.6109999999999998</v>
      </c>
      <c r="AG2034" s="54">
        <v>4.1866240417954469E-2</v>
      </c>
      <c r="AH2034" s="54">
        <v>2.6528662404179544</v>
      </c>
      <c r="AI2034" s="54">
        <v>2.6299983875179085</v>
      </c>
      <c r="AJ2034" s="54">
        <v>41.025000000000006</v>
      </c>
      <c r="AK2034" s="54">
        <v>0.65781789090255938</v>
      </c>
      <c r="AL2034" s="54">
        <v>41.682817890902562</v>
      </c>
      <c r="AM2034" s="54">
        <v>41.323509708128</v>
      </c>
      <c r="AN2034" s="54">
        <v>2.2490000000000001</v>
      </c>
      <c r="AO2034" s="54">
        <v>3.6061729107613794E-2</v>
      </c>
      <c r="AP2034" s="54">
        <v>2.2850617291076141</v>
      </c>
      <c r="AQ2034" s="54">
        <v>2.2653643713243112</v>
      </c>
      <c r="AR2034" s="54">
        <v>47.984000000000009</v>
      </c>
      <c r="AS2034" s="54">
        <v>0.76940240529112502</v>
      </c>
      <c r="AT2034" s="54">
        <v>48.753402405291126</v>
      </c>
      <c r="AU2034" s="54">
        <v>48.33314539512039</v>
      </c>
    </row>
    <row r="2035" spans="1:47" x14ac:dyDescent="0.25">
      <c r="A2035" s="51">
        <v>46107</v>
      </c>
      <c r="B2035" s="52">
        <v>16</v>
      </c>
      <c r="C2035" s="52" t="s">
        <v>17</v>
      </c>
      <c r="D2035" s="53">
        <v>95.552329</v>
      </c>
      <c r="E2035">
        <v>8.8318210000000001E-3</v>
      </c>
      <c r="G2035" s="54">
        <v>1.0450000000000002</v>
      </c>
      <c r="H2035" s="54">
        <v>9.6110028945141073E-3</v>
      </c>
      <c r="I2035" s="54">
        <v>1.0546110028945141</v>
      </c>
      <c r="J2035" s="54">
        <v>1.0452968672923193</v>
      </c>
      <c r="K2035" s="54">
        <v>5.7299999999999986</v>
      </c>
      <c r="L2035" s="54">
        <v>5.2699566110589298E-2</v>
      </c>
      <c r="M2035" s="54">
        <v>5.7826995661105878</v>
      </c>
      <c r="N2035" s="54">
        <v>5.7316277986459214</v>
      </c>
      <c r="O2035" s="54">
        <v>48.376000000000012</v>
      </c>
      <c r="P2035" s="54">
        <v>0.44492045552632964</v>
      </c>
      <c r="Q2035" s="54">
        <v>48.820920455526341</v>
      </c>
      <c r="R2035" s="54">
        <v>48.389742825007893</v>
      </c>
      <c r="S2035" s="54">
        <v>4.0129999999999999</v>
      </c>
      <c r="T2035" s="54">
        <v>3.6908090541325454E-2</v>
      </c>
      <c r="U2035" s="54">
        <v>4.0499080905413249</v>
      </c>
      <c r="V2035" s="54">
        <v>4.014140027219212</v>
      </c>
      <c r="W2035" s="54">
        <v>59.164000000000009</v>
      </c>
      <c r="X2035" s="54">
        <v>0.54413911507275858</v>
      </c>
      <c r="Y2035" s="54">
        <v>59.708139115072768</v>
      </c>
      <c r="Z2035" s="54">
        <v>59.180807518165345</v>
      </c>
      <c r="AA2035" s="54"/>
      <c r="AB2035" s="54">
        <v>2.0990000000000002</v>
      </c>
      <c r="AC2035" s="54">
        <v>1.9304779976636471E-2</v>
      </c>
      <c r="AD2035" s="54">
        <v>2.1183047799766368</v>
      </c>
      <c r="AE2035" s="54">
        <v>2.0995962913364385</v>
      </c>
      <c r="AF2035" s="54">
        <v>2.5439999999999983</v>
      </c>
      <c r="AG2035" s="54">
        <v>2.3397503697266859E-2</v>
      </c>
      <c r="AH2035" s="54">
        <v>2.5673975036972649</v>
      </c>
      <c r="AI2035" s="54">
        <v>2.5447227085087638</v>
      </c>
      <c r="AJ2035" s="54">
        <v>40.10499999999999</v>
      </c>
      <c r="AK2035" s="54">
        <v>0.36885097711434267</v>
      </c>
      <c r="AL2035" s="54">
        <v>40.473850977114331</v>
      </c>
      <c r="AM2035" s="54">
        <v>40.116393170103784</v>
      </c>
      <c r="AN2035" s="54">
        <v>2.1819999999999995</v>
      </c>
      <c r="AO2035" s="54">
        <v>2.0068141929023706E-2</v>
      </c>
      <c r="AP2035" s="54">
        <v>2.2020681419290233</v>
      </c>
      <c r="AQ2035" s="54">
        <v>2.1826198702697037</v>
      </c>
      <c r="AR2035" s="54">
        <v>46.929999999999993</v>
      </c>
      <c r="AS2035" s="54">
        <v>0.43162140271726973</v>
      </c>
      <c r="AT2035" s="54">
        <v>47.361621402717255</v>
      </c>
      <c r="AU2035" s="54">
        <v>46.943332040218692</v>
      </c>
    </row>
    <row r="2036" spans="1:47" x14ac:dyDescent="0.25">
      <c r="A2036" s="51">
        <v>46107</v>
      </c>
      <c r="B2036" s="52">
        <v>17</v>
      </c>
      <c r="C2036" s="52" t="s">
        <v>17</v>
      </c>
      <c r="D2036" s="53">
        <v>60.843342999999997</v>
      </c>
      <c r="E2036">
        <v>9.1739360000000006E-3</v>
      </c>
      <c r="G2036" s="54">
        <v>1.0449999999999999</v>
      </c>
      <c r="H2036" s="54">
        <v>1.5213289140803474E-2</v>
      </c>
      <c r="I2036" s="54">
        <v>1.0602132891408034</v>
      </c>
      <c r="J2036" s="54">
        <v>1.0504869602798761</v>
      </c>
      <c r="K2036" s="54">
        <v>5.7610000000000001</v>
      </c>
      <c r="L2036" s="54">
        <v>8.386962558867829E-2</v>
      </c>
      <c r="M2036" s="54">
        <v>5.8448696255886787</v>
      </c>
      <c r="N2036" s="54">
        <v>5.7912491657151843</v>
      </c>
      <c r="O2036" s="54">
        <v>46.643000000000001</v>
      </c>
      <c r="P2036" s="54">
        <v>0.67903678985119276</v>
      </c>
      <c r="Q2036" s="54">
        <v>47.322036789851197</v>
      </c>
      <c r="R2036" s="54">
        <v>46.887907452951453</v>
      </c>
      <c r="S2036" s="54">
        <v>3.8719999999999999</v>
      </c>
      <c r="T2036" s="54">
        <v>5.636923976381919E-2</v>
      </c>
      <c r="U2036" s="54">
        <v>3.928369239763819</v>
      </c>
      <c r="V2036" s="54">
        <v>3.8923306317738571</v>
      </c>
      <c r="W2036" s="54">
        <v>57.320999999999998</v>
      </c>
      <c r="X2036" s="54">
        <v>0.83448894434449361</v>
      </c>
      <c r="Y2036" s="54">
        <v>58.155488944344498</v>
      </c>
      <c r="Z2036" s="54">
        <v>57.621974210720374</v>
      </c>
      <c r="AA2036" s="54"/>
      <c r="AB2036" s="54">
        <v>2.0989999999999989</v>
      </c>
      <c r="AC2036" s="54">
        <v>3.055760182444639E-2</v>
      </c>
      <c r="AD2036" s="54">
        <v>2.1295576018244451</v>
      </c>
      <c r="AE2036" s="54">
        <v>2.1100211766769941</v>
      </c>
      <c r="AF2036" s="54">
        <v>2.4419999999999988</v>
      </c>
      <c r="AG2036" s="54">
        <v>3.5551054623772317E-2</v>
      </c>
      <c r="AH2036" s="54">
        <v>2.4775510546237713</v>
      </c>
      <c r="AI2036" s="54">
        <v>2.4548221598119202</v>
      </c>
      <c r="AJ2036" s="54">
        <v>38.355000000000011</v>
      </c>
      <c r="AK2036" s="54">
        <v>0.55837866506748079</v>
      </c>
      <c r="AL2036" s="54">
        <v>38.913378665067491</v>
      </c>
      <c r="AM2036" s="54">
        <v>38.556389819650391</v>
      </c>
      <c r="AN2036" s="54">
        <v>2.1229999999999989</v>
      </c>
      <c r="AO2036" s="54">
        <v>3.0906997938684934E-2</v>
      </c>
      <c r="AP2036" s="54">
        <v>2.1539069979386838</v>
      </c>
      <c r="AQ2036" s="54">
        <v>2.1341471929896421</v>
      </c>
      <c r="AR2036" s="54">
        <v>45.019000000000005</v>
      </c>
      <c r="AS2036" s="54">
        <v>0.65539431945438442</v>
      </c>
      <c r="AT2036" s="54">
        <v>45.674394319454393</v>
      </c>
      <c r="AU2036" s="54">
        <v>45.255380349128949</v>
      </c>
    </row>
    <row r="2037" spans="1:47" x14ac:dyDescent="0.25">
      <c r="A2037" s="51">
        <v>46107</v>
      </c>
      <c r="B2037" s="52">
        <v>18</v>
      </c>
      <c r="C2037" s="52" t="s">
        <v>17</v>
      </c>
      <c r="D2037" s="53">
        <v>42.990414999999999</v>
      </c>
      <c r="E2037">
        <v>9.5459180000000005E-3</v>
      </c>
      <c r="G2037" s="54">
        <v>1.0449999999999999</v>
      </c>
      <c r="H2037" s="54">
        <v>1.3162210596688139E-2</v>
      </c>
      <c r="I2037" s="54">
        <v>1.0581622105966881</v>
      </c>
      <c r="J2037" s="54">
        <v>1.0480610809036335</v>
      </c>
      <c r="K2037" s="54">
        <v>5.6829999999999998</v>
      </c>
      <c r="L2037" s="54">
        <v>7.1579753895673393E-2</v>
      </c>
      <c r="M2037" s="54">
        <v>5.7545797538956736</v>
      </c>
      <c r="N2037" s="54">
        <v>5.6996470074405252</v>
      </c>
      <c r="O2037" s="54">
        <v>43.477999999999994</v>
      </c>
      <c r="P2037" s="54">
        <v>0.54762353332326019</v>
      </c>
      <c r="Q2037" s="54">
        <v>44.025623533323255</v>
      </c>
      <c r="R2037" s="54">
        <v>43.605358541175278</v>
      </c>
      <c r="S2037" s="54">
        <v>3.6550000000000002</v>
      </c>
      <c r="T2037" s="54">
        <v>4.6036248546311158E-2</v>
      </c>
      <c r="U2037" s="54">
        <v>3.7010362485463113</v>
      </c>
      <c r="V2037" s="54">
        <v>3.6657064600026605</v>
      </c>
      <c r="W2037" s="54">
        <v>53.860999999999997</v>
      </c>
      <c r="X2037" s="54">
        <v>0.67840174636193284</v>
      </c>
      <c r="Y2037" s="54">
        <v>54.539401746361925</v>
      </c>
      <c r="Z2037" s="54">
        <v>54.018773089522099</v>
      </c>
      <c r="AA2037" s="54"/>
      <c r="AB2037" s="54">
        <v>2.0990000000000002</v>
      </c>
      <c r="AC2037" s="54">
        <v>2.6437779944926708E-2</v>
      </c>
      <c r="AD2037" s="54">
        <v>2.1254377799449271</v>
      </c>
      <c r="AE2037" s="54">
        <v>2.1051485251834707</v>
      </c>
      <c r="AF2037" s="54">
        <v>2.3209999999999997</v>
      </c>
      <c r="AG2037" s="54">
        <v>2.9233962483170495E-2</v>
      </c>
      <c r="AH2037" s="54">
        <v>2.3502339624831703</v>
      </c>
      <c r="AI2037" s="54">
        <v>2.3277988217964909</v>
      </c>
      <c r="AJ2037" s="54">
        <v>35.945000000000007</v>
      </c>
      <c r="AK2037" s="54">
        <v>0.45274225827555531</v>
      </c>
      <c r="AL2037" s="54">
        <v>36.397742258275564</v>
      </c>
      <c r="AM2037" s="54">
        <v>36.050292395292928</v>
      </c>
      <c r="AN2037" s="54">
        <v>1.9809999999999992</v>
      </c>
      <c r="AO2037" s="54">
        <v>2.4951520757932243E-2</v>
      </c>
      <c r="AP2037" s="54">
        <v>2.0059515207579315</v>
      </c>
      <c r="AQ2037" s="54">
        <v>1.9868028720288009</v>
      </c>
      <c r="AR2037" s="54">
        <v>42.346000000000011</v>
      </c>
      <c r="AS2037" s="54">
        <v>0.53336552146158478</v>
      </c>
      <c r="AT2037" s="54">
        <v>42.879365521461594</v>
      </c>
      <c r="AU2037" s="54">
        <v>42.47004261430169</v>
      </c>
    </row>
    <row r="2038" spans="1:47" x14ac:dyDescent="0.25">
      <c r="A2038" s="51">
        <v>46107</v>
      </c>
      <c r="B2038" s="52">
        <v>19</v>
      </c>
      <c r="C2038" s="52" t="s">
        <v>17</v>
      </c>
      <c r="D2038" s="53">
        <v>47.544789999999999</v>
      </c>
      <c r="E2038">
        <v>1.0610312E-2</v>
      </c>
      <c r="G2038" s="54">
        <v>1.0449999999999999</v>
      </c>
      <c r="H2038" s="54">
        <v>1.3563439069896929E-2</v>
      </c>
      <c r="I2038" s="54">
        <v>1.0585634390698968</v>
      </c>
      <c r="J2038" s="54">
        <v>1.0473317507095723</v>
      </c>
      <c r="K2038" s="54">
        <v>6.910000000000001</v>
      </c>
      <c r="L2038" s="54">
        <v>8.9687429639222785E-2</v>
      </c>
      <c r="M2038" s="54">
        <v>6.9996874296392235</v>
      </c>
      <c r="N2038" s="54">
        <v>6.9254185621082733</v>
      </c>
      <c r="O2038" s="54">
        <v>42.027000000000001</v>
      </c>
      <c r="P2038" s="54">
        <v>0.54548387922541464</v>
      </c>
      <c r="Q2038" s="54">
        <v>42.572483879225416</v>
      </c>
      <c r="R2038" s="54">
        <v>42.120776542651868</v>
      </c>
      <c r="S2038" s="54">
        <v>3.5139999999999993</v>
      </c>
      <c r="T2038" s="54">
        <v>4.5609497503940478E-2</v>
      </c>
      <c r="U2038" s="54">
        <v>3.5596094975039398</v>
      </c>
      <c r="V2038" s="54">
        <v>3.5218409301372602</v>
      </c>
      <c r="W2038" s="54">
        <v>53.495999999999995</v>
      </c>
      <c r="X2038" s="54">
        <v>0.69434424543847484</v>
      </c>
      <c r="Y2038" s="54">
        <v>54.190344245438482</v>
      </c>
      <c r="Z2038" s="54">
        <v>53.615367785606971</v>
      </c>
      <c r="AA2038" s="54"/>
      <c r="AB2038" s="54">
        <v>2.0989999999999989</v>
      </c>
      <c r="AC2038" s="54">
        <v>2.7243692447572864E-2</v>
      </c>
      <c r="AD2038" s="54">
        <v>2.1262436924475718</v>
      </c>
      <c r="AE2038" s="54">
        <v>2.1036835834826713</v>
      </c>
      <c r="AF2038" s="54">
        <v>2.2889999999999988</v>
      </c>
      <c r="AG2038" s="54">
        <v>2.970977227846321E-2</v>
      </c>
      <c r="AH2038" s="54">
        <v>2.3187097722784622</v>
      </c>
      <c r="AI2038" s="54">
        <v>2.2941075381571387</v>
      </c>
      <c r="AJ2038" s="54">
        <v>34.293999999999997</v>
      </c>
      <c r="AK2038" s="54">
        <v>0.44511443010817731</v>
      </c>
      <c r="AL2038" s="54">
        <v>34.739114430108174</v>
      </c>
      <c r="AM2038" s="54">
        <v>34.370521587401022</v>
      </c>
      <c r="AN2038" s="54">
        <v>1.9200000000000002</v>
      </c>
      <c r="AO2038" s="54">
        <v>2.492038565952355E-2</v>
      </c>
      <c r="AP2038" s="54">
        <v>1.9449203856595236</v>
      </c>
      <c r="AQ2038" s="54">
        <v>1.9242841735525158</v>
      </c>
      <c r="AR2038" s="54">
        <v>40.601999999999997</v>
      </c>
      <c r="AS2038" s="54">
        <v>0.52698828049373703</v>
      </c>
      <c r="AT2038" s="54">
        <v>41.128988280493729</v>
      </c>
      <c r="AU2038" s="54">
        <v>40.69259688259335</v>
      </c>
    </row>
    <row r="2039" spans="1:47" x14ac:dyDescent="0.25">
      <c r="A2039" s="51">
        <v>46107</v>
      </c>
      <c r="B2039" s="52">
        <v>20</v>
      </c>
      <c r="C2039" s="52" t="s">
        <v>17</v>
      </c>
      <c r="D2039" s="53">
        <v>106.89973500000001</v>
      </c>
      <c r="E2039">
        <v>1.2177057E-2</v>
      </c>
      <c r="G2039" s="54">
        <v>1.0449999999999999</v>
      </c>
      <c r="H2039" s="54">
        <v>8.5934444144101507E-3</v>
      </c>
      <c r="I2039" s="54">
        <v>1.0535934444144102</v>
      </c>
      <c r="J2039" s="54">
        <v>1.0407637769869496</v>
      </c>
      <c r="K2039" s="54">
        <v>7.4259999999999993</v>
      </c>
      <c r="L2039" s="54">
        <v>6.1066907388908874E-2</v>
      </c>
      <c r="M2039" s="54">
        <v>7.4870669073889085</v>
      </c>
      <c r="N2039" s="54">
        <v>7.3958964668948193</v>
      </c>
      <c r="O2039" s="54">
        <v>41.156999999999996</v>
      </c>
      <c r="P2039" s="54">
        <v>0.33845013565921395</v>
      </c>
      <c r="Q2039" s="54">
        <v>41.495450135659212</v>
      </c>
      <c r="R2039" s="54">
        <v>40.990157674116631</v>
      </c>
      <c r="S2039" s="54">
        <v>3.4000000000000004</v>
      </c>
      <c r="T2039" s="54">
        <v>2.795953206602346E-2</v>
      </c>
      <c r="U2039" s="54">
        <v>3.4279595320660237</v>
      </c>
      <c r="V2039" s="54">
        <v>3.386217073450362</v>
      </c>
      <c r="W2039" s="54">
        <v>53.027999999999999</v>
      </c>
      <c r="X2039" s="54">
        <v>0.43607001952855645</v>
      </c>
      <c r="Y2039" s="54">
        <v>53.464070019528556</v>
      </c>
      <c r="Z2039" s="54">
        <v>52.81303499144876</v>
      </c>
      <c r="AA2039" s="54"/>
      <c r="AB2039" s="54">
        <v>2.0989999999999998</v>
      </c>
      <c r="AC2039" s="54">
        <v>1.7260899354877422E-2</v>
      </c>
      <c r="AD2039" s="54">
        <v>2.1162608993548773</v>
      </c>
      <c r="AE2039" s="54">
        <v>2.0904910697565615</v>
      </c>
      <c r="AF2039" s="54">
        <v>2.6039999999999979</v>
      </c>
      <c r="AG2039" s="54">
        <v>2.1413712205860302E-2</v>
      </c>
      <c r="AH2039" s="54">
        <v>2.6254137122058583</v>
      </c>
      <c r="AI2039" s="54">
        <v>2.5934438997837459</v>
      </c>
      <c r="AJ2039" s="54">
        <v>34.744000000000007</v>
      </c>
      <c r="AK2039" s="54">
        <v>0.2857135241476233</v>
      </c>
      <c r="AL2039" s="54">
        <v>35.029713524147631</v>
      </c>
      <c r="AM2039" s="54">
        <v>34.603154705870416</v>
      </c>
      <c r="AN2039" s="54">
        <v>1.8989999999999996</v>
      </c>
      <c r="AO2039" s="54">
        <v>1.5616220998052509E-2</v>
      </c>
      <c r="AP2039" s="54">
        <v>1.9146162209980522</v>
      </c>
      <c r="AQ2039" s="54">
        <v>1.8913018301418343</v>
      </c>
      <c r="AR2039" s="54">
        <v>41.346000000000004</v>
      </c>
      <c r="AS2039" s="54">
        <v>0.34000435670641349</v>
      </c>
      <c r="AT2039" s="54">
        <v>41.686004356706412</v>
      </c>
      <c r="AU2039" s="54">
        <v>41.178391505552561</v>
      </c>
    </row>
    <row r="2040" spans="1:47" x14ac:dyDescent="0.25">
      <c r="A2040" s="51">
        <v>46107</v>
      </c>
      <c r="B2040" s="52">
        <v>21</v>
      </c>
      <c r="C2040" s="52" t="s">
        <v>17</v>
      </c>
      <c r="D2040" s="53">
        <v>61.743855000000003</v>
      </c>
      <c r="E2040">
        <v>1.2243550000000001E-2</v>
      </c>
      <c r="G2040" s="54">
        <v>1.0449999999999999</v>
      </c>
      <c r="H2040" s="54">
        <v>9.9312342770465981E-3</v>
      </c>
      <c r="I2040" s="54">
        <v>1.0549312342770465</v>
      </c>
      <c r="J2040" s="54">
        <v>1.0420151309636139</v>
      </c>
      <c r="K2040" s="54">
        <v>7.5419999999999989</v>
      </c>
      <c r="L2040" s="54">
        <v>7.1675951117210951E-2</v>
      </c>
      <c r="M2040" s="54">
        <v>7.6136759511172096</v>
      </c>
      <c r="N2040" s="54">
        <v>7.5204575289259088</v>
      </c>
      <c r="O2040" s="54">
        <v>39.325000000000003</v>
      </c>
      <c r="P2040" s="54">
        <v>0.37372802674149042</v>
      </c>
      <c r="Q2040" s="54">
        <v>39.698728026741492</v>
      </c>
      <c r="R2040" s="54">
        <v>39.212674665209683</v>
      </c>
      <c r="S2040" s="54">
        <v>3.2419999999999995</v>
      </c>
      <c r="T2040" s="54">
        <v>3.0810585192521594E-2</v>
      </c>
      <c r="U2040" s="54">
        <v>3.2728105851925213</v>
      </c>
      <c r="V2040" s="54">
        <v>3.2327397651521874</v>
      </c>
      <c r="W2040" s="54">
        <v>51.154000000000003</v>
      </c>
      <c r="X2040" s="54">
        <v>0.48614579732826957</v>
      </c>
      <c r="Y2040" s="54">
        <v>51.640145797328273</v>
      </c>
      <c r="Z2040" s="54">
        <v>51.007887090251394</v>
      </c>
      <c r="AA2040" s="54"/>
      <c r="AB2040" s="54">
        <v>2.0989999999999989</v>
      </c>
      <c r="AC2040" s="54">
        <v>1.9948000715330906E-2</v>
      </c>
      <c r="AD2040" s="54">
        <v>2.1189480007153296</v>
      </c>
      <c r="AE2040" s="54">
        <v>2.0930045549211713</v>
      </c>
      <c r="AF2040" s="54">
        <v>2.8799999999999963</v>
      </c>
      <c r="AG2040" s="54">
        <v>2.7370291596070972E-2</v>
      </c>
      <c r="AH2040" s="54">
        <v>2.9073702915960675</v>
      </c>
      <c r="AI2040" s="54">
        <v>2.8717737580623965</v>
      </c>
      <c r="AJ2040" s="54">
        <v>34.901999999999987</v>
      </c>
      <c r="AK2040" s="54">
        <v>0.33169372127988545</v>
      </c>
      <c r="AL2040" s="54">
        <v>35.23369372127987</v>
      </c>
      <c r="AM2040" s="54">
        <v>34.802308230518697</v>
      </c>
      <c r="AN2040" s="54">
        <v>1.8559999999999997</v>
      </c>
      <c r="AO2040" s="54">
        <v>1.7638632361912425E-2</v>
      </c>
      <c r="AP2040" s="54">
        <v>1.8736386323619121</v>
      </c>
      <c r="AQ2040" s="54">
        <v>1.8506986440846573</v>
      </c>
      <c r="AR2040" s="54">
        <v>41.736999999999988</v>
      </c>
      <c r="AS2040" s="54">
        <v>0.39665064595319977</v>
      </c>
      <c r="AT2040" s="54">
        <v>42.133650645953175</v>
      </c>
      <c r="AU2040" s="54">
        <v>41.617785187586925</v>
      </c>
    </row>
    <row r="2041" spans="1:47" x14ac:dyDescent="0.25">
      <c r="A2041" s="51">
        <v>46107</v>
      </c>
      <c r="B2041" s="52">
        <v>22</v>
      </c>
      <c r="C2041" s="52" t="s">
        <v>17</v>
      </c>
      <c r="D2041" s="53">
        <v>45.423485999999997</v>
      </c>
      <c r="E2041">
        <v>1.2681688999999999E-2</v>
      </c>
      <c r="G2041" s="54">
        <v>1.0449999999999999</v>
      </c>
      <c r="H2041" s="54">
        <v>1.8171202212029183E-2</v>
      </c>
      <c r="I2041" s="54">
        <v>1.0631712022120292</v>
      </c>
      <c r="J2041" s="54">
        <v>1.0496883956718202</v>
      </c>
      <c r="K2041" s="54">
        <v>7.1439999999999984</v>
      </c>
      <c r="L2041" s="54">
        <v>0.12422494603132676</v>
      </c>
      <c r="M2041" s="54">
        <v>7.2682249460313253</v>
      </c>
      <c r="N2041" s="54">
        <v>7.1760515776837144</v>
      </c>
      <c r="O2041" s="54">
        <v>35.571999999999996</v>
      </c>
      <c r="P2041" s="54">
        <v>0.61855120103952344</v>
      </c>
      <c r="Q2041" s="54">
        <v>36.190551201039519</v>
      </c>
      <c r="R2041" s="54">
        <v>35.73159388596936</v>
      </c>
      <c r="S2041" s="54">
        <v>3.0029999999999992</v>
      </c>
      <c r="T2041" s="54">
        <v>5.221829688298911E-2</v>
      </c>
      <c r="U2041" s="54">
        <v>3.0552182968829884</v>
      </c>
      <c r="V2041" s="54">
        <v>3.0164729686148086</v>
      </c>
      <c r="W2041" s="54">
        <v>46.763999999999996</v>
      </c>
      <c r="X2041" s="54">
        <v>0.81316564616586839</v>
      </c>
      <c r="Y2041" s="54">
        <v>47.577165646165867</v>
      </c>
      <c r="Z2041" s="54">
        <v>46.973806827939697</v>
      </c>
      <c r="AA2041" s="54"/>
      <c r="AB2041" s="54">
        <v>2.0989999999999998</v>
      </c>
      <c r="AC2041" s="54">
        <v>3.6498902816315071E-2</v>
      </c>
      <c r="AD2041" s="54">
        <v>2.1354989028163147</v>
      </c>
      <c r="AE2041" s="54">
        <v>2.1084171698709571</v>
      </c>
      <c r="AF2041" s="54">
        <v>2.859999999999999</v>
      </c>
      <c r="AG2041" s="54">
        <v>4.9731711317132485E-2</v>
      </c>
      <c r="AH2041" s="54">
        <v>2.9097317113171313</v>
      </c>
      <c r="AI2041" s="54">
        <v>2.8728313986807694</v>
      </c>
      <c r="AJ2041" s="54">
        <v>32.730000000000018</v>
      </c>
      <c r="AK2041" s="54">
        <v>0.56913248650690473</v>
      </c>
      <c r="AL2041" s="54">
        <v>33.29913248650692</v>
      </c>
      <c r="AM2041" s="54">
        <v>32.876843244343242</v>
      </c>
      <c r="AN2041" s="54">
        <v>1.6909999999999998</v>
      </c>
      <c r="AO2041" s="54">
        <v>2.9404309034010857E-2</v>
      </c>
      <c r="AP2041" s="54">
        <v>1.7204043090340106</v>
      </c>
      <c r="AQ2041" s="54">
        <v>1.6985866766325814</v>
      </c>
      <c r="AR2041" s="54">
        <v>39.380000000000017</v>
      </c>
      <c r="AS2041" s="54">
        <v>0.68476740967436311</v>
      </c>
      <c r="AT2041" s="54">
        <v>40.064767409674374</v>
      </c>
      <c r="AU2041" s="54">
        <v>39.556678489527549</v>
      </c>
    </row>
    <row r="2042" spans="1:47" x14ac:dyDescent="0.25">
      <c r="A2042" s="51">
        <v>46107</v>
      </c>
      <c r="B2042" s="52">
        <v>23</v>
      </c>
      <c r="C2042" s="52" t="s">
        <v>17</v>
      </c>
      <c r="D2042" s="53">
        <v>60.854247999999998</v>
      </c>
      <c r="E2042">
        <v>1.3524458E-2</v>
      </c>
      <c r="G2042" s="54">
        <v>1.0449999999999999</v>
      </c>
      <c r="H2042" s="54">
        <v>2.327546946036791E-2</v>
      </c>
      <c r="I2042" s="54">
        <v>1.0682754694603678</v>
      </c>
      <c r="J2042" s="54">
        <v>1.0538276227412207</v>
      </c>
      <c r="K2042" s="54">
        <v>6.7099999999999991</v>
      </c>
      <c r="L2042" s="54">
        <v>0.1494530144297308</v>
      </c>
      <c r="M2042" s="54">
        <v>6.8594530144297297</v>
      </c>
      <c r="N2042" s="54">
        <v>6.7666826302331016</v>
      </c>
      <c r="O2042" s="54">
        <v>32.610000000000007</v>
      </c>
      <c r="P2042" s="54">
        <v>0.72632828622258172</v>
      </c>
      <c r="Q2042" s="54">
        <v>33.336328286222589</v>
      </c>
      <c r="R2042" s="54">
        <v>32.885472514441361</v>
      </c>
      <c r="S2042" s="54">
        <v>2.8049999999999988</v>
      </c>
      <c r="T2042" s="54">
        <v>6.2476260130461217E-2</v>
      </c>
      <c r="U2042" s="54">
        <v>2.8674762601304602</v>
      </c>
      <c r="V2042" s="54">
        <v>2.8286951978843287</v>
      </c>
      <c r="W2042" s="54">
        <v>43.170000000000009</v>
      </c>
      <c r="X2042" s="54">
        <v>0.96153303024314163</v>
      </c>
      <c r="Y2042" s="54">
        <v>44.131533030243148</v>
      </c>
      <c r="Z2042" s="54">
        <v>43.534677965300013</v>
      </c>
      <c r="AA2042" s="54"/>
      <c r="AB2042" s="54">
        <v>2.0989999999999989</v>
      </c>
      <c r="AC2042" s="54">
        <v>4.675139750938969E-2</v>
      </c>
      <c r="AD2042" s="54">
        <v>2.1457513975093887</v>
      </c>
      <c r="AE2042" s="54">
        <v>2.1167312728553318</v>
      </c>
      <c r="AF2042" s="54">
        <v>2.7219999999999982</v>
      </c>
      <c r="AG2042" s="54">
        <v>6.0627586479542035E-2</v>
      </c>
      <c r="AH2042" s="54">
        <v>2.7826275864795402</v>
      </c>
      <c r="AI2042" s="54">
        <v>2.7449940565565565</v>
      </c>
      <c r="AJ2042" s="54">
        <v>30.99199999999999</v>
      </c>
      <c r="AK2042" s="54">
        <v>0.69029028661791603</v>
      </c>
      <c r="AL2042" s="54">
        <v>31.682290286617906</v>
      </c>
      <c r="AM2042" s="54">
        <v>31.253804482292733</v>
      </c>
      <c r="AN2042" s="54">
        <v>1.6059999999999999</v>
      </c>
      <c r="AO2042" s="54">
        <v>3.5770721486460162E-2</v>
      </c>
      <c r="AP2042" s="54">
        <v>1.6417707214864601</v>
      </c>
      <c r="AQ2042" s="54">
        <v>1.6195666623180867</v>
      </c>
      <c r="AR2042" s="54">
        <v>37.41899999999999</v>
      </c>
      <c r="AS2042" s="54">
        <v>0.83343999209330799</v>
      </c>
      <c r="AT2042" s="54">
        <v>38.252439992093294</v>
      </c>
      <c r="AU2042" s="54">
        <v>37.735096474022704</v>
      </c>
    </row>
    <row r="2043" spans="1:47" x14ac:dyDescent="0.25">
      <c r="A2043" s="51">
        <v>46107</v>
      </c>
      <c r="B2043" s="52">
        <v>24</v>
      </c>
      <c r="C2043" s="52" t="s">
        <v>16</v>
      </c>
      <c r="D2043" s="53">
        <v>33.862941999999997</v>
      </c>
      <c r="E2043">
        <v>1.4015648E-2</v>
      </c>
      <c r="G2043" s="54">
        <v>1.0449999999999999</v>
      </c>
      <c r="H2043" s="54">
        <v>2.6980524262148323E-2</v>
      </c>
      <c r="I2043" s="54">
        <v>1.0719805242621483</v>
      </c>
      <c r="J2043" s="54">
        <v>1.0569560225712347</v>
      </c>
      <c r="K2043" s="54">
        <v>6.4909999999999988</v>
      </c>
      <c r="L2043" s="54">
        <v>0.16758907462737296</v>
      </c>
      <c r="M2043" s="54">
        <v>6.6585890746273719</v>
      </c>
      <c r="N2043" s="54">
        <v>6.5652646339807488</v>
      </c>
      <c r="O2043" s="54">
        <v>30.781000000000006</v>
      </c>
      <c r="P2043" s="54">
        <v>0.79472489695041892</v>
      </c>
      <c r="Q2043" s="54">
        <v>31.575724896950426</v>
      </c>
      <c r="R2043" s="54">
        <v>31.133170651449934</v>
      </c>
      <c r="S2043" s="54">
        <v>2.6389999999999998</v>
      </c>
      <c r="T2043" s="54">
        <v>6.813550576823868E-2</v>
      </c>
      <c r="U2043" s="54">
        <v>2.7071355057682385</v>
      </c>
      <c r="V2043" s="54">
        <v>2.6691932474310889</v>
      </c>
      <c r="W2043" s="54">
        <v>40.95600000000001</v>
      </c>
      <c r="X2043" s="54">
        <v>1.057430001608179</v>
      </c>
      <c r="Y2043" s="54">
        <v>42.013430001608185</v>
      </c>
      <c r="Z2043" s="54">
        <v>41.424584555433007</v>
      </c>
      <c r="AA2043" s="54"/>
      <c r="AB2043" s="54">
        <v>2.0990000000000002</v>
      </c>
      <c r="AC2043" s="54">
        <v>5.4193416675836693E-2</v>
      </c>
      <c r="AD2043" s="54">
        <v>2.1531934166758369</v>
      </c>
      <c r="AE2043" s="54">
        <v>2.1230150156717911</v>
      </c>
      <c r="AF2043" s="54">
        <v>2.7289999999999996</v>
      </c>
      <c r="AG2043" s="54">
        <v>7.0459187283639022E-2</v>
      </c>
      <c r="AH2043" s="54">
        <v>2.7994591872836385</v>
      </c>
      <c r="AI2043" s="54">
        <v>2.760222952724305</v>
      </c>
      <c r="AJ2043" s="54">
        <v>29.97</v>
      </c>
      <c r="AK2043" s="54">
        <v>0.7737859446283113</v>
      </c>
      <c r="AL2043" s="54">
        <v>30.743785944628311</v>
      </c>
      <c r="AM2043" s="54">
        <v>30.312891862641052</v>
      </c>
      <c r="AN2043" s="54">
        <v>1.52</v>
      </c>
      <c r="AO2043" s="54">
        <v>3.9244398926761202E-2</v>
      </c>
      <c r="AP2043" s="54">
        <v>1.5592443989267613</v>
      </c>
      <c r="AQ2043" s="54">
        <v>1.5373905782854322</v>
      </c>
      <c r="AR2043" s="54">
        <v>36.318000000000005</v>
      </c>
      <c r="AS2043" s="54">
        <v>0.93768294751454828</v>
      </c>
      <c r="AT2043" s="54">
        <v>37.255682947514543</v>
      </c>
      <c r="AU2043" s="54">
        <v>36.73352040932258</v>
      </c>
    </row>
    <row r="2044" spans="1:47" x14ac:dyDescent="0.25">
      <c r="A2044" s="51">
        <v>46108</v>
      </c>
      <c r="B2044" s="52">
        <v>1</v>
      </c>
      <c r="C2044" s="52" t="s">
        <v>16</v>
      </c>
      <c r="D2044" s="53">
        <v>22.793921000000001</v>
      </c>
      <c r="E2044">
        <v>1.3683467E-2</v>
      </c>
      <c r="G2044" s="54">
        <v>1.0449999999999999</v>
      </c>
      <c r="H2044" s="54">
        <v>2.2730490386114938E-2</v>
      </c>
      <c r="I2044" s="54">
        <v>1.0677304903861149</v>
      </c>
      <c r="J2044" s="54">
        <v>1.0531202354560227</v>
      </c>
      <c r="K2044" s="54">
        <v>6.351</v>
      </c>
      <c r="L2044" s="54">
        <v>0.13814482721743157</v>
      </c>
      <c r="M2044" s="54">
        <v>6.4891448272174319</v>
      </c>
      <c r="N2044" s="54">
        <v>6.4003508281159815</v>
      </c>
      <c r="O2044" s="54">
        <v>29.596999999999998</v>
      </c>
      <c r="P2044" s="54">
        <v>0.64378404206492235</v>
      </c>
      <c r="Q2044" s="54">
        <v>30.24078404206492</v>
      </c>
      <c r="R2044" s="54">
        <v>29.826985271571196</v>
      </c>
      <c r="S2044" s="54">
        <v>2.5339999999999998</v>
      </c>
      <c r="T2044" s="54">
        <v>5.5118720228148572E-2</v>
      </c>
      <c r="U2044" s="54">
        <v>2.5891187202281483</v>
      </c>
      <c r="V2044" s="54">
        <v>2.5536905996608241</v>
      </c>
      <c r="W2044" s="54">
        <v>39.526999999999994</v>
      </c>
      <c r="X2044" s="54">
        <v>0.85977807989661736</v>
      </c>
      <c r="Y2044" s="54">
        <v>40.386778079896615</v>
      </c>
      <c r="Z2044" s="54">
        <v>39.834146934804025</v>
      </c>
      <c r="AA2044" s="54"/>
      <c r="AB2044" s="54">
        <v>2.0990000000000002</v>
      </c>
      <c r="AC2044" s="54">
        <v>4.5656745761201205E-2</v>
      </c>
      <c r="AD2044" s="54">
        <v>2.1446567457612016</v>
      </c>
      <c r="AE2044" s="54">
        <v>2.1153104059542507</v>
      </c>
      <c r="AF2044" s="54">
        <v>2.6820000000000004</v>
      </c>
      <c r="AG2044" s="54">
        <v>5.8337966713454807E-2</v>
      </c>
      <c r="AH2044" s="54">
        <v>2.7403379667134553</v>
      </c>
      <c r="AI2044" s="54">
        <v>2.7028406425770846</v>
      </c>
      <c r="AJ2044" s="54">
        <v>29.024000000000004</v>
      </c>
      <c r="AK2044" s="54">
        <v>0.63132033776708141</v>
      </c>
      <c r="AL2044" s="54">
        <v>29.655320337767087</v>
      </c>
      <c r="AM2044" s="54">
        <v>29.249532740550823</v>
      </c>
      <c r="AN2044" s="54">
        <v>1.4820000000000002</v>
      </c>
      <c r="AO2044" s="54">
        <v>3.2235968183944828E-2</v>
      </c>
      <c r="AP2044" s="54">
        <v>1.514235968183945</v>
      </c>
      <c r="AQ2044" s="54">
        <v>1.4935159702830869</v>
      </c>
      <c r="AR2044" s="54">
        <v>35.287000000000006</v>
      </c>
      <c r="AS2044" s="54">
        <v>0.76755101842568219</v>
      </c>
      <c r="AT2044" s="54">
        <v>36.054551018425691</v>
      </c>
      <c r="AU2044" s="54">
        <v>35.561199759365245</v>
      </c>
    </row>
    <row r="2045" spans="1:47" x14ac:dyDescent="0.25">
      <c r="A2045" s="51">
        <v>46108</v>
      </c>
      <c r="B2045" s="52">
        <v>2</v>
      </c>
      <c r="C2045" s="52" t="s">
        <v>16</v>
      </c>
      <c r="D2045" s="53">
        <v>24.970134000000002</v>
      </c>
      <c r="E2045">
        <v>1.3457583E-2</v>
      </c>
      <c r="G2045" s="54">
        <v>1.0449999999999999</v>
      </c>
      <c r="H2045" s="54">
        <v>2.3016932945499589E-2</v>
      </c>
      <c r="I2045" s="54">
        <v>1.0680169329454996</v>
      </c>
      <c r="J2045" s="54">
        <v>1.0536440064249801</v>
      </c>
      <c r="K2045" s="54">
        <v>6.26</v>
      </c>
      <c r="L2045" s="54">
        <v>0.13788133994146165</v>
      </c>
      <c r="M2045" s="54">
        <v>6.3978813399414616</v>
      </c>
      <c r="N2045" s="54">
        <v>6.3117813207850482</v>
      </c>
      <c r="O2045" s="54">
        <v>28.903000000000006</v>
      </c>
      <c r="P2045" s="54">
        <v>0.63661092145815767</v>
      </c>
      <c r="Q2045" s="54">
        <v>29.539610921458163</v>
      </c>
      <c r="R2045" s="54">
        <v>29.142079155694933</v>
      </c>
      <c r="S2045" s="54">
        <v>2.5010000000000003</v>
      </c>
      <c r="T2045" s="54">
        <v>5.5086458657123909E-2</v>
      </c>
      <c r="U2045" s="54">
        <v>2.5560864586571244</v>
      </c>
      <c r="V2045" s="54">
        <v>2.5216877129845701</v>
      </c>
      <c r="W2045" s="54">
        <v>38.709000000000003</v>
      </c>
      <c r="X2045" s="54">
        <v>0.85259565300224283</v>
      </c>
      <c r="Y2045" s="54">
        <v>39.56159565300225</v>
      </c>
      <c r="Z2045" s="54">
        <v>39.029192195889536</v>
      </c>
      <c r="AA2045" s="54"/>
      <c r="AB2045" s="54">
        <v>2.0990000000000002</v>
      </c>
      <c r="AC2045" s="54">
        <v>4.6232097849381475E-2</v>
      </c>
      <c r="AD2045" s="54">
        <v>2.1452320978493815</v>
      </c>
      <c r="AE2045" s="54">
        <v>2.1163624588383092</v>
      </c>
      <c r="AF2045" s="54">
        <v>2.6750000000000007</v>
      </c>
      <c r="AG2045" s="54">
        <v>5.8918943185848248E-2</v>
      </c>
      <c r="AH2045" s="54">
        <v>2.733918943185849</v>
      </c>
      <c r="AI2045" s="54">
        <v>2.6971270020926532</v>
      </c>
      <c r="AJ2045" s="54">
        <v>28.619000000000003</v>
      </c>
      <c r="AK2045" s="54">
        <v>0.63035560188253859</v>
      </c>
      <c r="AL2045" s="54">
        <v>29.249355601882542</v>
      </c>
      <c r="AM2045" s="54">
        <v>28.855729971173691</v>
      </c>
      <c r="AN2045" s="54">
        <v>1.4710000000000001</v>
      </c>
      <c r="AO2045" s="54">
        <v>3.2399912308928136E-2</v>
      </c>
      <c r="AP2045" s="54">
        <v>1.5033999123089283</v>
      </c>
      <c r="AQ2045" s="54">
        <v>1.4831677832068382</v>
      </c>
      <c r="AR2045" s="54">
        <v>34.864000000000004</v>
      </c>
      <c r="AS2045" s="54">
        <v>0.76790655522669649</v>
      </c>
      <c r="AT2045" s="54">
        <v>35.631906555226699</v>
      </c>
      <c r="AU2045" s="54">
        <v>35.152387215311492</v>
      </c>
    </row>
    <row r="2046" spans="1:47" x14ac:dyDescent="0.25">
      <c r="A2046" s="51">
        <v>46108</v>
      </c>
      <c r="B2046" s="52">
        <v>3</v>
      </c>
      <c r="C2046" s="52" t="s">
        <v>16</v>
      </c>
      <c r="D2046" s="53">
        <v>19.722529000000002</v>
      </c>
      <c r="E2046">
        <v>1.3252607E-2</v>
      </c>
      <c r="G2046" s="54">
        <v>1.0449999999999999</v>
      </c>
      <c r="H2046" s="54">
        <v>2.390359141895072E-2</v>
      </c>
      <c r="I2046" s="54">
        <v>1.0689035914189506</v>
      </c>
      <c r="J2046" s="54">
        <v>1.0547378322009868</v>
      </c>
      <c r="K2046" s="54">
        <v>6.2639999999999993</v>
      </c>
      <c r="L2046" s="54">
        <v>0.14328430301273426</v>
      </c>
      <c r="M2046" s="54">
        <v>6.4072843030127338</v>
      </c>
      <c r="N2046" s="54">
        <v>6.3223710822076375</v>
      </c>
      <c r="O2046" s="54">
        <v>28.384</v>
      </c>
      <c r="P2046" s="54">
        <v>0.64926271658899259</v>
      </c>
      <c r="Q2046" s="54">
        <v>29.033262716588993</v>
      </c>
      <c r="R2046" s="54">
        <v>28.648496295878289</v>
      </c>
      <c r="S2046" s="54">
        <v>2.4929999999999999</v>
      </c>
      <c r="T2046" s="54">
        <v>5.7025505653056599E-2</v>
      </c>
      <c r="U2046" s="54">
        <v>2.5500255056530565</v>
      </c>
      <c r="V2046" s="54">
        <v>2.5162310197866602</v>
      </c>
      <c r="W2046" s="54">
        <v>38.186</v>
      </c>
      <c r="X2046" s="54">
        <v>0.87347611667373415</v>
      </c>
      <c r="Y2046" s="54">
        <v>39.059476116673729</v>
      </c>
      <c r="Z2046" s="54">
        <v>38.541836230073571</v>
      </c>
      <c r="AA2046" s="54"/>
      <c r="AB2046" s="54">
        <v>2.0989999999999998</v>
      </c>
      <c r="AC2046" s="54">
        <v>4.8013051089356516E-2</v>
      </c>
      <c r="AD2046" s="54">
        <v>2.1470130510893561</v>
      </c>
      <c r="AE2046" s="54">
        <v>2.1185595308993981</v>
      </c>
      <c r="AF2046" s="54">
        <v>2.6710000000000003</v>
      </c>
      <c r="AG2046" s="54">
        <v>6.1097122181834822E-2</v>
      </c>
      <c r="AH2046" s="54">
        <v>2.7320971221818349</v>
      </c>
      <c r="AI2046" s="54">
        <v>2.695889712735728</v>
      </c>
      <c r="AJ2046" s="54">
        <v>28.164000000000001</v>
      </c>
      <c r="AK2046" s="54">
        <v>0.64423038155342405</v>
      </c>
      <c r="AL2046" s="54">
        <v>28.808230381553425</v>
      </c>
      <c r="AM2046" s="54">
        <v>28.426446225941238</v>
      </c>
      <c r="AN2046" s="54">
        <v>1.4730000000000001</v>
      </c>
      <c r="AO2046" s="54">
        <v>3.3693770488147763E-2</v>
      </c>
      <c r="AP2046" s="54">
        <v>1.5066937704881478</v>
      </c>
      <c r="AQ2046" s="54">
        <v>1.4867261500785203</v>
      </c>
      <c r="AR2046" s="54">
        <v>34.406999999999996</v>
      </c>
      <c r="AS2046" s="54">
        <v>0.78703432531276318</v>
      </c>
      <c r="AT2046" s="54">
        <v>35.194034325312764</v>
      </c>
      <c r="AU2046" s="54">
        <v>34.727621619654883</v>
      </c>
    </row>
    <row r="2047" spans="1:47" x14ac:dyDescent="0.25">
      <c r="A2047" s="51">
        <v>46108</v>
      </c>
      <c r="B2047" s="52">
        <v>4</v>
      </c>
      <c r="C2047" s="52" t="s">
        <v>16</v>
      </c>
      <c r="D2047" s="53">
        <v>21.786552</v>
      </c>
      <c r="E2047">
        <v>1.3251725000000001E-2</v>
      </c>
      <c r="G2047" s="54">
        <v>1.0449999999999999</v>
      </c>
      <c r="H2047" s="54">
        <v>2.8049579227185411E-2</v>
      </c>
      <c r="I2047" s="54">
        <v>1.0730495792271852</v>
      </c>
      <c r="J2047" s="54">
        <v>1.0588298212919007</v>
      </c>
      <c r="K2047" s="54">
        <v>6.2479999999999993</v>
      </c>
      <c r="L2047" s="54">
        <v>0.16770695790569803</v>
      </c>
      <c r="M2047" s="54">
        <v>6.4157069579056971</v>
      </c>
      <c r="N2047" s="54">
        <v>6.3306877736189442</v>
      </c>
      <c r="O2047" s="54">
        <v>28.241000000000003</v>
      </c>
      <c r="P2047" s="54">
        <v>0.75803652340185956</v>
      </c>
      <c r="Q2047" s="54">
        <v>28.999036523401863</v>
      </c>
      <c r="R2047" s="54">
        <v>28.614749266128783</v>
      </c>
      <c r="S2047" s="54">
        <v>2.5259999999999998</v>
      </c>
      <c r="T2047" s="54">
        <v>6.7802140792220425E-2</v>
      </c>
      <c r="U2047" s="54">
        <v>2.5938021407922203</v>
      </c>
      <c r="V2047" s="54">
        <v>2.5594297881180306</v>
      </c>
      <c r="W2047" s="54">
        <v>38.06</v>
      </c>
      <c r="X2047" s="54">
        <v>1.0215952013269634</v>
      </c>
      <c r="Y2047" s="54">
        <v>39.081595201326962</v>
      </c>
      <c r="Z2047" s="54">
        <v>38.563696649157656</v>
      </c>
      <c r="AA2047" s="54"/>
      <c r="AB2047" s="54">
        <v>2.0990000000000002</v>
      </c>
      <c r="AC2047" s="54">
        <v>5.6340733777858545E-2</v>
      </c>
      <c r="AD2047" s="54">
        <v>2.1553407337778587</v>
      </c>
      <c r="AE2047" s="54">
        <v>2.1267787510925364</v>
      </c>
      <c r="AF2047" s="54">
        <v>2.6610000000000005</v>
      </c>
      <c r="AG2047" s="54">
        <v>7.1425770644536257E-2</v>
      </c>
      <c r="AH2047" s="54">
        <v>2.7324257706445367</v>
      </c>
      <c r="AI2047" s="54">
        <v>2.696216415749042</v>
      </c>
      <c r="AJ2047" s="54">
        <v>28.027000000000001</v>
      </c>
      <c r="AK2047" s="54">
        <v>0.75229239904337364</v>
      </c>
      <c r="AL2047" s="54">
        <v>28.779292399043374</v>
      </c>
      <c r="AM2047" s="54">
        <v>28.39791713047666</v>
      </c>
      <c r="AN2047" s="54">
        <v>1.5050000000000003</v>
      </c>
      <c r="AO2047" s="54">
        <v>4.0396762427668952E-2</v>
      </c>
      <c r="AP2047" s="54">
        <v>1.5453967624276692</v>
      </c>
      <c r="AQ2047" s="54">
        <v>1.5249175895160874</v>
      </c>
      <c r="AR2047" s="54">
        <v>34.292000000000002</v>
      </c>
      <c r="AS2047" s="54">
        <v>0.92045566589343741</v>
      </c>
      <c r="AT2047" s="54">
        <v>35.212455665893444</v>
      </c>
      <c r="AU2047" s="54">
        <v>34.745829886834322</v>
      </c>
    </row>
    <row r="2048" spans="1:47" x14ac:dyDescent="0.25">
      <c r="A2048" s="51">
        <v>46108</v>
      </c>
      <c r="B2048" s="52">
        <v>5</v>
      </c>
      <c r="C2048" s="52" t="s">
        <v>16</v>
      </c>
      <c r="D2048" s="53">
        <v>52.791044999999997</v>
      </c>
      <c r="E2048">
        <v>1.2581389E-2</v>
      </c>
      <c r="G2048" s="54">
        <v>1.0449999999999999</v>
      </c>
      <c r="H2048" s="54">
        <v>2.7220298669373855E-2</v>
      </c>
      <c r="I2048" s="54">
        <v>1.0722202986693739</v>
      </c>
      <c r="J2048" s="54">
        <v>1.0587302779981183</v>
      </c>
      <c r="K2048" s="54">
        <v>6.3219999999999992</v>
      </c>
      <c r="L2048" s="54">
        <v>0.16467629491653732</v>
      </c>
      <c r="M2048" s="54">
        <v>6.4866762949165366</v>
      </c>
      <c r="N2048" s="54">
        <v>6.405064897133113</v>
      </c>
      <c r="O2048" s="54">
        <v>28.638999999999999</v>
      </c>
      <c r="P2048" s="54">
        <v>0.74599247233703148</v>
      </c>
      <c r="Q2048" s="54">
        <v>29.384992472337032</v>
      </c>
      <c r="R2048" s="54">
        <v>29.015288451280487</v>
      </c>
      <c r="S2048" s="54">
        <v>2.61</v>
      </c>
      <c r="T2048" s="54">
        <v>6.7985626341689726E-2</v>
      </c>
      <c r="U2048" s="54">
        <v>2.6779856263416897</v>
      </c>
      <c r="V2048" s="54">
        <v>2.6442928474402763</v>
      </c>
      <c r="W2048" s="54">
        <v>38.616</v>
      </c>
      <c r="X2048" s="54">
        <v>1.0058746922646324</v>
      </c>
      <c r="Y2048" s="54">
        <v>39.621874692264633</v>
      </c>
      <c r="Z2048" s="54">
        <v>39.123376473851998</v>
      </c>
      <c r="AA2048" s="54"/>
      <c r="AB2048" s="54">
        <v>2.0989999999999998</v>
      </c>
      <c r="AC2048" s="54">
        <v>5.4675030533029391E-2</v>
      </c>
      <c r="AD2048" s="54">
        <v>2.1536750305330292</v>
      </c>
      <c r="AE2048" s="54">
        <v>2.1265788071943064</v>
      </c>
      <c r="AF2048" s="54">
        <v>2.7109999999999994</v>
      </c>
      <c r="AG2048" s="54">
        <v>7.061648774418422E-2</v>
      </c>
      <c r="AH2048" s="54">
        <v>2.7816164877441838</v>
      </c>
      <c r="AI2048" s="54">
        <v>2.7466198886630604</v>
      </c>
      <c r="AJ2048" s="54">
        <v>28.358999999999998</v>
      </c>
      <c r="AK2048" s="54">
        <v>0.73869899518160109</v>
      </c>
      <c r="AL2048" s="54">
        <v>29.097698995181599</v>
      </c>
      <c r="AM2048" s="54">
        <v>28.731609525118309</v>
      </c>
      <c r="AN2048" s="54">
        <v>1.536</v>
      </c>
      <c r="AO2048" s="54">
        <v>4.0009931824074876E-2</v>
      </c>
      <c r="AP2048" s="54">
        <v>1.576009931824075</v>
      </c>
      <c r="AQ2048" s="54">
        <v>1.5561815378039328</v>
      </c>
      <c r="AR2048" s="54">
        <v>34.704999999999998</v>
      </c>
      <c r="AS2048" s="54">
        <v>0.90400044528288959</v>
      </c>
      <c r="AT2048" s="54">
        <v>35.609000445282888</v>
      </c>
      <c r="AU2048" s="54">
        <v>35.160989758779607</v>
      </c>
    </row>
    <row r="2049" spans="1:47" x14ac:dyDescent="0.25">
      <c r="A2049" s="51">
        <v>46108</v>
      </c>
      <c r="B2049" s="52">
        <v>6</v>
      </c>
      <c r="C2049" s="52" t="s">
        <v>16</v>
      </c>
      <c r="D2049" s="53">
        <v>33.608907000000002</v>
      </c>
      <c r="E2049">
        <v>1.2146633E-2</v>
      </c>
      <c r="G2049" s="54">
        <v>1.0449999999999999</v>
      </c>
      <c r="H2049" s="54">
        <v>2.2635811534329694E-2</v>
      </c>
      <c r="I2049" s="54">
        <v>1.0676358115343296</v>
      </c>
      <c r="J2049" s="54">
        <v>1.0546676311539649</v>
      </c>
      <c r="K2049" s="54">
        <v>6.5490000000000004</v>
      </c>
      <c r="L2049" s="54">
        <v>0.14185830596968918</v>
      </c>
      <c r="M2049" s="54">
        <v>6.6908583059696891</v>
      </c>
      <c r="N2049" s="54">
        <v>6.6095869056720735</v>
      </c>
      <c r="O2049" s="54">
        <v>30.163000000000004</v>
      </c>
      <c r="P2049" s="54">
        <v>0.65336266345453264</v>
      </c>
      <c r="Q2049" s="54">
        <v>30.816362663454537</v>
      </c>
      <c r="R2049" s="54">
        <v>30.442047615786652</v>
      </c>
      <c r="S2049" s="54">
        <v>2.7570000000000001</v>
      </c>
      <c r="T2049" s="54">
        <v>5.9719552536025809E-2</v>
      </c>
      <c r="U2049" s="54">
        <v>2.8167195525360258</v>
      </c>
      <c r="V2049" s="54">
        <v>2.7825058938674467</v>
      </c>
      <c r="W2049" s="54">
        <v>40.514000000000003</v>
      </c>
      <c r="X2049" s="54">
        <v>0.87757633349457731</v>
      </c>
      <c r="Y2049" s="54">
        <v>41.391576333494584</v>
      </c>
      <c r="Z2049" s="54">
        <v>40.888808046480136</v>
      </c>
      <c r="AA2049" s="54"/>
      <c r="AB2049" s="54">
        <v>2.0989999999999998</v>
      </c>
      <c r="AC2049" s="54">
        <v>4.5466572641682322E-2</v>
      </c>
      <c r="AD2049" s="54">
        <v>2.1444665726416821</v>
      </c>
      <c r="AE2049" s="54">
        <v>2.1184185242030358</v>
      </c>
      <c r="AF2049" s="54">
        <v>2.8069999999999986</v>
      </c>
      <c r="AG2049" s="54">
        <v>6.0802605719486535E-2</v>
      </c>
      <c r="AH2049" s="54">
        <v>2.867802605719485</v>
      </c>
      <c r="AI2049" s="54">
        <v>2.8329684599513669</v>
      </c>
      <c r="AJ2049" s="54">
        <v>29.733999999999995</v>
      </c>
      <c r="AK2049" s="54">
        <v>0.64407006714043924</v>
      </c>
      <c r="AL2049" s="54">
        <v>30.378070067140435</v>
      </c>
      <c r="AM2049" s="54">
        <v>30.009078798786597</v>
      </c>
      <c r="AN2049" s="54">
        <v>1.6230000000000002</v>
      </c>
      <c r="AO2049" s="54">
        <v>3.5155906335135975E-2</v>
      </c>
      <c r="AP2049" s="54">
        <v>1.6581559063351361</v>
      </c>
      <c r="AQ2049" s="54">
        <v>1.6380148950841009</v>
      </c>
      <c r="AR2049" s="54">
        <v>36.262999999999991</v>
      </c>
      <c r="AS2049" s="54">
        <v>0.78549515183674412</v>
      </c>
      <c r="AT2049" s="54">
        <v>37.04849515183674</v>
      </c>
      <c r="AU2049" s="54">
        <v>36.598480678025098</v>
      </c>
    </row>
    <row r="2050" spans="1:47" x14ac:dyDescent="0.25">
      <c r="A2050" s="51">
        <v>46108</v>
      </c>
      <c r="B2050" s="52">
        <v>7</v>
      </c>
      <c r="C2050" s="52" t="s">
        <v>16</v>
      </c>
      <c r="D2050" s="53">
        <v>32.386775</v>
      </c>
      <c r="E2050">
        <v>1.1778047E-2</v>
      </c>
      <c r="G2050" s="54">
        <v>1.0449999999999999</v>
      </c>
      <c r="H2050" s="54">
        <v>1.6980448636495338E-2</v>
      </c>
      <c r="I2050" s="54">
        <v>1.0619804486364952</v>
      </c>
      <c r="J2050" s="54">
        <v>1.0494723929993734</v>
      </c>
      <c r="K2050" s="54">
        <v>6.9380000000000006</v>
      </c>
      <c r="L2050" s="54">
        <v>0.11273717955981308</v>
      </c>
      <c r="M2050" s="54">
        <v>7.0507371795598139</v>
      </c>
      <c r="N2050" s="54">
        <v>6.9676932656743116</v>
      </c>
      <c r="O2050" s="54">
        <v>33.158000000000001</v>
      </c>
      <c r="P2050" s="54">
        <v>0.53879207262096884</v>
      </c>
      <c r="Q2050" s="54">
        <v>33.696792072620973</v>
      </c>
      <c r="R2050" s="54">
        <v>33.299909671840418</v>
      </c>
      <c r="S2050" s="54">
        <v>3.0369999999999995</v>
      </c>
      <c r="T2050" s="54">
        <v>4.9348921061278785E-2</v>
      </c>
      <c r="U2050" s="54">
        <v>3.0863489210612784</v>
      </c>
      <c r="V2050" s="54">
        <v>3.0499977584106195</v>
      </c>
      <c r="W2050" s="54">
        <v>44.178000000000004</v>
      </c>
      <c r="X2050" s="54">
        <v>0.71785862187855598</v>
      </c>
      <c r="Y2050" s="54">
        <v>44.89585862187856</v>
      </c>
      <c r="Z2050" s="54">
        <v>44.36707308892472</v>
      </c>
      <c r="AA2050" s="54"/>
      <c r="AB2050" s="54">
        <v>2.0990000000000002</v>
      </c>
      <c r="AC2050" s="54">
        <v>3.4107140371295426E-2</v>
      </c>
      <c r="AD2050" s="54">
        <v>2.1331071403712958</v>
      </c>
      <c r="AE2050" s="54">
        <v>2.107983304215967</v>
      </c>
      <c r="AF2050" s="54">
        <v>2.9189999999999974</v>
      </c>
      <c r="AG2050" s="54">
        <v>4.7431511550172098E-2</v>
      </c>
      <c r="AH2050" s="54">
        <v>2.9664315115501694</v>
      </c>
      <c r="AI2050" s="54">
        <v>2.9314927417848504</v>
      </c>
      <c r="AJ2050" s="54">
        <v>32.288999999999994</v>
      </c>
      <c r="AK2050" s="54">
        <v>0.52467148901798832</v>
      </c>
      <c r="AL2050" s="54">
        <v>32.813671489017985</v>
      </c>
      <c r="AM2050" s="54">
        <v>32.427190523977771</v>
      </c>
      <c r="AN2050" s="54">
        <v>1.7659999999999987</v>
      </c>
      <c r="AO2050" s="54">
        <v>2.8696145734019851E-2</v>
      </c>
      <c r="AP2050" s="54">
        <v>1.7946961457340185</v>
      </c>
      <c r="AQ2050" s="54">
        <v>1.7735581301788443</v>
      </c>
      <c r="AR2050" s="54">
        <v>39.072999999999986</v>
      </c>
      <c r="AS2050" s="54">
        <v>0.63490628667347559</v>
      </c>
      <c r="AT2050" s="54">
        <v>39.707906286673463</v>
      </c>
      <c r="AU2050" s="54">
        <v>39.240224700157427</v>
      </c>
    </row>
    <row r="2051" spans="1:47" x14ac:dyDescent="0.25">
      <c r="A2051" s="51">
        <v>46108</v>
      </c>
      <c r="B2051" s="52">
        <v>8</v>
      </c>
      <c r="C2051" s="52" t="s">
        <v>17</v>
      </c>
      <c r="D2051" s="53">
        <v>123.42012099999999</v>
      </c>
      <c r="E2051">
        <v>1.0265626999999999E-2</v>
      </c>
      <c r="G2051" s="54">
        <v>1.0449999999999999</v>
      </c>
      <c r="H2051" s="54">
        <v>1.3081187700710329E-2</v>
      </c>
      <c r="I2051" s="54">
        <v>1.0580811877007104</v>
      </c>
      <c r="J2051" s="54">
        <v>1.0472193208920579</v>
      </c>
      <c r="K2051" s="54">
        <v>7.4259999999999993</v>
      </c>
      <c r="L2051" s="54">
        <v>9.2957798914330064E-2</v>
      </c>
      <c r="M2051" s="54">
        <v>7.5189577989143297</v>
      </c>
      <c r="N2051" s="54">
        <v>7.441770982721934</v>
      </c>
      <c r="O2051" s="54">
        <v>36.967000000000006</v>
      </c>
      <c r="P2051" s="54">
        <v>0.46274857964799893</v>
      </c>
      <c r="Q2051" s="54">
        <v>37.429748579648006</v>
      </c>
      <c r="R2051" s="54">
        <v>37.045508742025561</v>
      </c>
      <c r="S2051" s="54">
        <v>3.38</v>
      </c>
      <c r="T2051" s="54">
        <v>4.2310444429091786E-2</v>
      </c>
      <c r="U2051" s="54">
        <v>3.4223104444290917</v>
      </c>
      <c r="V2051" s="54">
        <v>3.3871782819283784</v>
      </c>
      <c r="W2051" s="54">
        <v>48.818000000000005</v>
      </c>
      <c r="X2051" s="54">
        <v>0.6110980106921311</v>
      </c>
      <c r="Y2051" s="54">
        <v>49.429098010692137</v>
      </c>
      <c r="Z2051" s="54">
        <v>48.921677327567927</v>
      </c>
      <c r="AA2051" s="54"/>
      <c r="AB2051" s="54">
        <v>2.0989999999999998</v>
      </c>
      <c r="AC2051" s="54">
        <v>2.6275036348125339E-2</v>
      </c>
      <c r="AD2051" s="54">
        <v>2.1252750363481252</v>
      </c>
      <c r="AE2051" s="54">
        <v>2.1034577555525638</v>
      </c>
      <c r="AF2051" s="54">
        <v>2.9239999999999999</v>
      </c>
      <c r="AG2051" s="54">
        <v>3.6602289796054552E-2</v>
      </c>
      <c r="AH2051" s="54">
        <v>2.9606022897960544</v>
      </c>
      <c r="AI2051" s="54">
        <v>2.9302098509936623</v>
      </c>
      <c r="AJ2051" s="54">
        <v>35.262</v>
      </c>
      <c r="AK2051" s="54">
        <v>0.44140558918894512</v>
      </c>
      <c r="AL2051" s="54">
        <v>35.703405589188947</v>
      </c>
      <c r="AM2051" s="54">
        <v>35.336887744780618</v>
      </c>
      <c r="AN2051" s="54">
        <v>1.948</v>
      </c>
      <c r="AO2051" s="54">
        <v>2.4384836020080118E-2</v>
      </c>
      <c r="AP2051" s="54">
        <v>1.97238483602008</v>
      </c>
      <c r="AQ2051" s="54">
        <v>1.9521370689930417</v>
      </c>
      <c r="AR2051" s="54">
        <v>42.232999999999997</v>
      </c>
      <c r="AS2051" s="54">
        <v>0.5286677513532051</v>
      </c>
      <c r="AT2051" s="54">
        <v>42.761667751353208</v>
      </c>
      <c r="AU2051" s="54">
        <v>42.322692420319882</v>
      </c>
    </row>
    <row r="2052" spans="1:47" x14ac:dyDescent="0.25">
      <c r="A2052" s="51">
        <v>46108</v>
      </c>
      <c r="B2052" s="52">
        <v>9</v>
      </c>
      <c r="C2052" s="52" t="s">
        <v>17</v>
      </c>
      <c r="D2052" s="53">
        <v>61.879956</v>
      </c>
      <c r="E2052">
        <v>9.5657789999999999E-3</v>
      </c>
      <c r="G2052" s="54">
        <v>1.0449999999999999</v>
      </c>
      <c r="H2052" s="54">
        <v>8.6223205720826965E-3</v>
      </c>
      <c r="I2052" s="54">
        <v>1.0536223205720827</v>
      </c>
      <c r="J2052" s="54">
        <v>1.043543602304023</v>
      </c>
      <c r="K2052" s="54">
        <v>7.7839999999999998</v>
      </c>
      <c r="L2052" s="54">
        <v>6.4225974481427472E-2</v>
      </c>
      <c r="M2052" s="54">
        <v>7.8482259744814273</v>
      </c>
      <c r="N2052" s="54">
        <v>7.7731515792674788</v>
      </c>
      <c r="O2052" s="54">
        <v>41.373999999999995</v>
      </c>
      <c r="P2052" s="54">
        <v>0.34137788645870759</v>
      </c>
      <c r="Q2052" s="54">
        <v>41.715377886458704</v>
      </c>
      <c r="R2052" s="54">
        <v>41.316337800695351</v>
      </c>
      <c r="S2052" s="54">
        <v>3.8789999999999996</v>
      </c>
      <c r="T2052" s="54">
        <v>3.2005723922592128E-2</v>
      </c>
      <c r="U2052" s="54">
        <v>3.9110057239225915</v>
      </c>
      <c r="V2052" s="54">
        <v>3.8735939074998131</v>
      </c>
      <c r="W2052" s="54">
        <v>54.081999999999994</v>
      </c>
      <c r="X2052" s="54">
        <v>0.44623190543480995</v>
      </c>
      <c r="Y2052" s="54">
        <v>54.528231905434808</v>
      </c>
      <c r="Z2052" s="54">
        <v>54.006626889766665</v>
      </c>
      <c r="AA2052" s="54"/>
      <c r="AB2052" s="54">
        <v>2.0990000000000002</v>
      </c>
      <c r="AC2052" s="54">
        <v>1.7318900364403426E-2</v>
      </c>
      <c r="AD2052" s="54">
        <v>2.1163189003644036</v>
      </c>
      <c r="AE2052" s="54">
        <v>2.0960746614699945</v>
      </c>
      <c r="AF2052" s="54">
        <v>2.8529999999999993</v>
      </c>
      <c r="AG2052" s="54">
        <v>2.3540172815456388E-2</v>
      </c>
      <c r="AH2052" s="54">
        <v>2.8765401728154556</v>
      </c>
      <c r="AI2052" s="54">
        <v>2.8490238252376812</v>
      </c>
      <c r="AJ2052" s="54">
        <v>37.577000000000005</v>
      </c>
      <c r="AK2052" s="54">
        <v>0.31004874654272874</v>
      </c>
      <c r="AL2052" s="54">
        <v>37.887048746542732</v>
      </c>
      <c r="AM2052" s="54">
        <v>37.524629611271074</v>
      </c>
      <c r="AN2052" s="54">
        <v>2.1969999999999996</v>
      </c>
      <c r="AO2052" s="54">
        <v>1.8127500762550892E-2</v>
      </c>
      <c r="AP2052" s="54">
        <v>2.2151275007625504</v>
      </c>
      <c r="AQ2052" s="54">
        <v>2.1939380806334334</v>
      </c>
      <c r="AR2052" s="54">
        <v>44.726000000000006</v>
      </c>
      <c r="AS2052" s="54">
        <v>0.36903532048513943</v>
      </c>
      <c r="AT2052" s="54">
        <v>45.095035320485138</v>
      </c>
      <c r="AU2052" s="54">
        <v>44.663666178612189</v>
      </c>
    </row>
    <row r="2053" spans="1:47" x14ac:dyDescent="0.25">
      <c r="A2053" s="51">
        <v>46108</v>
      </c>
      <c r="B2053" s="52">
        <v>10</v>
      </c>
      <c r="C2053" s="52" t="s">
        <v>17</v>
      </c>
      <c r="D2053" s="53">
        <v>46.453353</v>
      </c>
      <c r="E2053">
        <v>9.4616600000000002E-3</v>
      </c>
      <c r="G2053" s="54">
        <v>1.0449999999999999</v>
      </c>
      <c r="H2053" s="54">
        <v>1.0173325799135123E-2</v>
      </c>
      <c r="I2053" s="54">
        <v>1.0551733257991351</v>
      </c>
      <c r="J2053" s="54">
        <v>1.0451896345493545</v>
      </c>
      <c r="K2053" s="54">
        <v>8.2469999999999999</v>
      </c>
      <c r="L2053" s="54">
        <v>8.0286524273174523E-2</v>
      </c>
      <c r="M2053" s="54">
        <v>8.3272865242731751</v>
      </c>
      <c r="N2053" s="54">
        <v>8.2484965704579203</v>
      </c>
      <c r="O2053" s="54">
        <v>46.239000000000004</v>
      </c>
      <c r="P2053" s="54">
        <v>0.45014776232173109</v>
      </c>
      <c r="Q2053" s="54">
        <v>46.689147762321738</v>
      </c>
      <c r="R2053" s="54">
        <v>46.247390920504884</v>
      </c>
      <c r="S2053" s="54">
        <v>4.2690000000000001</v>
      </c>
      <c r="T2053" s="54">
        <v>4.1559739556466836E-2</v>
      </c>
      <c r="U2053" s="54">
        <v>4.3105597395564672</v>
      </c>
      <c r="V2053" s="54">
        <v>4.2697746888910952</v>
      </c>
      <c r="W2053" s="54">
        <v>59.800000000000004</v>
      </c>
      <c r="X2053" s="54">
        <v>0.58216735195050762</v>
      </c>
      <c r="Y2053" s="54">
        <v>60.382167351950514</v>
      </c>
      <c r="Z2053" s="54">
        <v>59.810851814403257</v>
      </c>
      <c r="AA2053" s="54"/>
      <c r="AB2053" s="54">
        <v>2.0989999999999998</v>
      </c>
      <c r="AC2053" s="54">
        <v>2.0434268758262795E-2</v>
      </c>
      <c r="AD2053" s="54">
        <v>2.1194342687582624</v>
      </c>
      <c r="AE2053" s="54">
        <v>2.0993809023149228</v>
      </c>
      <c r="AF2053" s="54">
        <v>3.0059999999999993</v>
      </c>
      <c r="AG2053" s="54">
        <v>2.9264131437512126E-2</v>
      </c>
      <c r="AH2053" s="54">
        <v>3.0352641314375113</v>
      </c>
      <c r="AI2053" s="54">
        <v>3.0065454942156542</v>
      </c>
      <c r="AJ2053" s="54">
        <v>39.739999999999995</v>
      </c>
      <c r="AK2053" s="54">
        <v>0.38687843756710982</v>
      </c>
      <c r="AL2053" s="54">
        <v>40.126878437567107</v>
      </c>
      <c r="AM2053" s="54">
        <v>39.747211556929514</v>
      </c>
      <c r="AN2053" s="54">
        <v>2.3640000000000003</v>
      </c>
      <c r="AO2053" s="54">
        <v>2.3014107358043479E-2</v>
      </c>
      <c r="AP2053" s="54">
        <v>2.387014107358044</v>
      </c>
      <c r="AQ2053" s="54">
        <v>2.3644289914590186</v>
      </c>
      <c r="AR2053" s="54">
        <v>47.208999999999989</v>
      </c>
      <c r="AS2053" s="54">
        <v>0.45959094512092824</v>
      </c>
      <c r="AT2053" s="54">
        <v>47.668590945120926</v>
      </c>
      <c r="AU2053" s="54">
        <v>47.217566944919113</v>
      </c>
    </row>
    <row r="2054" spans="1:47" x14ac:dyDescent="0.25">
      <c r="A2054" s="51">
        <v>46108</v>
      </c>
      <c r="B2054" s="52">
        <v>11</v>
      </c>
      <c r="C2054" s="52" t="s">
        <v>17</v>
      </c>
      <c r="D2054" s="53">
        <v>65.882302999999993</v>
      </c>
      <c r="E2054">
        <v>9.5763140000000007E-3</v>
      </c>
      <c r="G2054" s="54">
        <v>1.0449999999999999</v>
      </c>
      <c r="H2054" s="54">
        <v>8.4975586054575145E-3</v>
      </c>
      <c r="I2054" s="54">
        <v>1.0534975586054574</v>
      </c>
      <c r="J2054" s="54">
        <v>1.0434089351860181</v>
      </c>
      <c r="K2054" s="54">
        <v>7.9290000000000003</v>
      </c>
      <c r="L2054" s="54">
        <v>6.4475734146098224E-2</v>
      </c>
      <c r="M2054" s="54">
        <v>7.9934757341460987</v>
      </c>
      <c r="N2054" s="54">
        <v>7.9169277005645347</v>
      </c>
      <c r="O2054" s="54">
        <v>49.375000000000007</v>
      </c>
      <c r="P2054" s="54">
        <v>0.40149947956408122</v>
      </c>
      <c r="Q2054" s="54">
        <v>49.776499479564087</v>
      </c>
      <c r="R2054" s="54">
        <v>49.299824090726943</v>
      </c>
      <c r="S2054" s="54">
        <v>4.5579999999999998</v>
      </c>
      <c r="T2054" s="54">
        <v>3.7063992462847223E-2</v>
      </c>
      <c r="U2054" s="54">
        <v>4.5950639924628467</v>
      </c>
      <c r="V2054" s="54">
        <v>4.5510602168209289</v>
      </c>
      <c r="W2054" s="54">
        <v>62.907000000000004</v>
      </c>
      <c r="X2054" s="54">
        <v>0.5115367647784842</v>
      </c>
      <c r="Y2054" s="54">
        <v>63.418536764778487</v>
      </c>
      <c r="Z2054" s="54">
        <v>62.811220943298423</v>
      </c>
      <c r="AA2054" s="54"/>
      <c r="AB2054" s="54">
        <v>2.0990000000000002</v>
      </c>
      <c r="AC2054" s="54">
        <v>1.7068301926177344E-2</v>
      </c>
      <c r="AD2054" s="54">
        <v>2.1160683019261777</v>
      </c>
      <c r="AE2054" s="54">
        <v>2.0958041674214858</v>
      </c>
      <c r="AF2054" s="54">
        <v>3.0619999999999994</v>
      </c>
      <c r="AG2054" s="54">
        <v>2.4899066459244886E-2</v>
      </c>
      <c r="AH2054" s="54">
        <v>3.0868990664592442</v>
      </c>
      <c r="AI2054" s="54">
        <v>3.0573379517125234</v>
      </c>
      <c r="AJ2054" s="54">
        <v>41.241</v>
      </c>
      <c r="AK2054" s="54">
        <v>0.335356760237008</v>
      </c>
      <c r="AL2054" s="54">
        <v>41.576356760237005</v>
      </c>
      <c r="AM2054" s="54">
        <v>41.178208512924954</v>
      </c>
      <c r="AN2054" s="54">
        <v>2.4719999999999995</v>
      </c>
      <c r="AO2054" s="54">
        <v>2.0101401792048779E-2</v>
      </c>
      <c r="AP2054" s="54">
        <v>2.4921014017920484</v>
      </c>
      <c r="AQ2054" s="54">
        <v>2.4682362562486477</v>
      </c>
      <c r="AR2054" s="54">
        <v>48.874000000000002</v>
      </c>
      <c r="AS2054" s="54">
        <v>0.39742553041447903</v>
      </c>
      <c r="AT2054" s="54">
        <v>49.271425530414476</v>
      </c>
      <c r="AU2054" s="54">
        <v>48.799586888307608</v>
      </c>
    </row>
    <row r="2055" spans="1:47" x14ac:dyDescent="0.25">
      <c r="A2055" s="51">
        <v>46108</v>
      </c>
      <c r="B2055" s="52">
        <v>12</v>
      </c>
      <c r="C2055" s="52" t="s">
        <v>17</v>
      </c>
      <c r="D2055" s="53">
        <v>53.634701</v>
      </c>
      <c r="E2055">
        <v>9.6674670000000008E-3</v>
      </c>
      <c r="G2055" s="54">
        <v>1.0450000000000002</v>
      </c>
      <c r="H2055" s="54">
        <v>5.1023313588854117E-3</v>
      </c>
      <c r="I2055" s="54">
        <v>1.0501023313588855</v>
      </c>
      <c r="J2055" s="54">
        <v>1.0399505017238504</v>
      </c>
      <c r="K2055" s="54">
        <v>8.1909999999999989</v>
      </c>
      <c r="L2055" s="54">
        <v>3.9993489148928613E-2</v>
      </c>
      <c r="M2055" s="54">
        <v>8.2309934891489274</v>
      </c>
      <c r="N2055" s="54">
        <v>8.1514206312153661</v>
      </c>
      <c r="O2055" s="54">
        <v>50.934000000000005</v>
      </c>
      <c r="P2055" s="54">
        <v>0.24869104826169336</v>
      </c>
      <c r="Q2055" s="54">
        <v>51.182691048261695</v>
      </c>
      <c r="R2055" s="54">
        <v>50.687884071581429</v>
      </c>
      <c r="S2055" s="54">
        <v>4.6690000000000005</v>
      </c>
      <c r="T2055" s="54">
        <v>2.2796923554675583E-2</v>
      </c>
      <c r="U2055" s="54">
        <v>4.6917969235546764</v>
      </c>
      <c r="V2055" s="54">
        <v>4.6464391316255105</v>
      </c>
      <c r="W2055" s="54">
        <v>64.838999999999999</v>
      </c>
      <c r="X2055" s="54">
        <v>0.31658379232418299</v>
      </c>
      <c r="Y2055" s="54">
        <v>65.155583792324194</v>
      </c>
      <c r="Z2055" s="54">
        <v>64.525694336146159</v>
      </c>
      <c r="AA2055" s="54"/>
      <c r="AB2055" s="54">
        <v>2.0990000000000002</v>
      </c>
      <c r="AC2055" s="54">
        <v>1.0248606241435865E-2</v>
      </c>
      <c r="AD2055" s="54">
        <v>2.1092486062414362</v>
      </c>
      <c r="AE2055" s="54">
        <v>2.0888575149458011</v>
      </c>
      <c r="AF2055" s="54">
        <v>3.1149999999999993</v>
      </c>
      <c r="AG2055" s="54">
        <v>1.5209341801845026E-2</v>
      </c>
      <c r="AH2055" s="54">
        <v>3.1302093418018444</v>
      </c>
      <c r="AI2055" s="54">
        <v>3.0999481462868834</v>
      </c>
      <c r="AJ2055" s="54">
        <v>41.957000000000001</v>
      </c>
      <c r="AK2055" s="54">
        <v>0.20485982471268438</v>
      </c>
      <c r="AL2055" s="54">
        <v>42.161859824712685</v>
      </c>
      <c r="AM2055" s="54">
        <v>41.754261436198654</v>
      </c>
      <c r="AN2055" s="54">
        <v>2.556</v>
      </c>
      <c r="AO2055" s="54">
        <v>1.2479960720871878E-2</v>
      </c>
      <c r="AP2055" s="54">
        <v>2.5684799607208721</v>
      </c>
      <c r="AQ2055" s="54">
        <v>2.5436492654604419</v>
      </c>
      <c r="AR2055" s="54">
        <v>49.726999999999997</v>
      </c>
      <c r="AS2055" s="54">
        <v>0.24279773347683714</v>
      </c>
      <c r="AT2055" s="54">
        <v>49.969797733476838</v>
      </c>
      <c r="AU2055" s="54">
        <v>49.486716362891784</v>
      </c>
    </row>
    <row r="2056" spans="1:47" x14ac:dyDescent="0.25">
      <c r="A2056" s="51">
        <v>46108</v>
      </c>
      <c r="B2056" s="52">
        <v>13</v>
      </c>
      <c r="C2056" s="52" t="s">
        <v>17</v>
      </c>
      <c r="D2056" s="53">
        <v>71.894069999999999</v>
      </c>
      <c r="E2056">
        <v>9.9778200000000001E-3</v>
      </c>
      <c r="G2056" s="54">
        <v>1.0449999999999999</v>
      </c>
      <c r="H2056" s="54">
        <v>4.2870541150813674E-3</v>
      </c>
      <c r="I2056" s="54">
        <v>1.0492870541150814</v>
      </c>
      <c r="J2056" s="54">
        <v>1.0388174567607908</v>
      </c>
      <c r="K2056" s="54">
        <v>8.1059999999999999</v>
      </c>
      <c r="L2056" s="54">
        <v>3.3254412111817767E-2</v>
      </c>
      <c r="M2056" s="54">
        <v>8.1392544121118178</v>
      </c>
      <c r="N2056" s="54">
        <v>8.0580423966535601</v>
      </c>
      <c r="O2056" s="54">
        <v>50.684999999999995</v>
      </c>
      <c r="P2056" s="54">
        <v>0.2079323806917695</v>
      </c>
      <c r="Q2056" s="54">
        <v>50.892932380691768</v>
      </c>
      <c r="R2056" s="54">
        <v>50.38513186212505</v>
      </c>
      <c r="S2056" s="54">
        <v>4.7189999999999994</v>
      </c>
      <c r="T2056" s="54">
        <v>1.9359433845999016E-2</v>
      </c>
      <c r="U2056" s="54">
        <v>4.7383594338459982</v>
      </c>
      <c r="V2056" s="54">
        <v>4.6910809363197812</v>
      </c>
      <c r="W2056" s="54">
        <v>64.554999999999993</v>
      </c>
      <c r="X2056" s="54">
        <v>0.26483328076466767</v>
      </c>
      <c r="Y2056" s="54">
        <v>64.819833280764669</v>
      </c>
      <c r="Z2056" s="54">
        <v>64.173072651859187</v>
      </c>
      <c r="AA2056" s="54"/>
      <c r="AB2056" s="54">
        <v>2.0989999999999998</v>
      </c>
      <c r="AC2056" s="54">
        <v>8.6110302273261149E-3</v>
      </c>
      <c r="AD2056" s="54">
        <v>2.1076110302273259</v>
      </c>
      <c r="AE2056" s="54">
        <v>2.0865816667377031</v>
      </c>
      <c r="AF2056" s="54">
        <v>3.1280000000000001</v>
      </c>
      <c r="AG2056" s="54">
        <v>1.2832445236339255E-2</v>
      </c>
      <c r="AH2056" s="54">
        <v>3.1408324452363394</v>
      </c>
      <c r="AI2056" s="54">
        <v>3.1094937844476114</v>
      </c>
      <c r="AJ2056" s="54">
        <v>41.867000000000019</v>
      </c>
      <c r="AK2056" s="54">
        <v>0.17175702835991552</v>
      </c>
      <c r="AL2056" s="54">
        <v>42.038757028359932</v>
      </c>
      <c r="AM2056" s="54">
        <v>41.619301877707223</v>
      </c>
      <c r="AN2056" s="54">
        <v>2.5469999999999997</v>
      </c>
      <c r="AO2056" s="54">
        <v>1.0448925197236596E-2</v>
      </c>
      <c r="AP2056" s="54">
        <v>2.5574489251972361</v>
      </c>
      <c r="AQ2056" s="54">
        <v>2.5319311601624244</v>
      </c>
      <c r="AR2056" s="54">
        <v>49.64100000000002</v>
      </c>
      <c r="AS2056" s="54">
        <v>0.20364942902081748</v>
      </c>
      <c r="AT2056" s="54">
        <v>49.844649429020834</v>
      </c>
      <c r="AU2056" s="54">
        <v>49.34730848905496</v>
      </c>
    </row>
    <row r="2057" spans="1:47" x14ac:dyDescent="0.25">
      <c r="A2057" s="51">
        <v>46108</v>
      </c>
      <c r="B2057" s="52">
        <v>14</v>
      </c>
      <c r="C2057" s="52" t="s">
        <v>17</v>
      </c>
      <c r="D2057" s="53">
        <v>102.517644</v>
      </c>
      <c r="E2057">
        <v>1.046999E-2</v>
      </c>
      <c r="G2057" s="54">
        <v>1.0449999999999999</v>
      </c>
      <c r="H2057" s="54">
        <v>6.4482621745422936E-3</v>
      </c>
      <c r="I2057" s="54">
        <v>1.0514482621745422</v>
      </c>
      <c r="J2057" s="54">
        <v>1.0404396093840573</v>
      </c>
      <c r="K2057" s="54">
        <v>7.1470000000000002</v>
      </c>
      <c r="L2057" s="54">
        <v>4.4101176805218918E-2</v>
      </c>
      <c r="M2057" s="54">
        <v>7.1911011768052191</v>
      </c>
      <c r="N2057" s="54">
        <v>7.1158104193950802</v>
      </c>
      <c r="O2057" s="54">
        <v>49.172999999999988</v>
      </c>
      <c r="P2057" s="54">
        <v>0.30342621618063931</v>
      </c>
      <c r="Q2057" s="54">
        <v>49.476426216180627</v>
      </c>
      <c r="R2057" s="54">
        <v>48.958408528461476</v>
      </c>
      <c r="S2057" s="54">
        <v>4.5229999999999997</v>
      </c>
      <c r="T2057" s="54">
        <v>2.7909559632014153E-2</v>
      </c>
      <c r="U2057" s="54">
        <v>4.5509095596320135</v>
      </c>
      <c r="V2057" s="54">
        <v>4.5032615820517616</v>
      </c>
      <c r="W2057" s="54">
        <v>61.887999999999991</v>
      </c>
      <c r="X2057" s="54">
        <v>0.38188521479241466</v>
      </c>
      <c r="Y2057" s="54">
        <v>62.269885214792403</v>
      </c>
      <c r="Z2057" s="54">
        <v>61.61792013929238</v>
      </c>
      <c r="AA2057" s="54"/>
      <c r="AB2057" s="54">
        <v>2.0990000000000002</v>
      </c>
      <c r="AC2057" s="54">
        <v>1.2952059621401221E-2</v>
      </c>
      <c r="AD2057" s="54">
        <v>2.1119520596214012</v>
      </c>
      <c r="AE2057" s="54">
        <v>2.0898399426766856</v>
      </c>
      <c r="AF2057" s="54">
        <v>3.0619999999999989</v>
      </c>
      <c r="AG2057" s="54">
        <v>1.8894333759280856E-2</v>
      </c>
      <c r="AH2057" s="54">
        <v>3.08089433375928</v>
      </c>
      <c r="AI2057" s="54">
        <v>3.0486374008937638</v>
      </c>
      <c r="AJ2057" s="54">
        <v>41.423999999999992</v>
      </c>
      <c r="AK2057" s="54">
        <v>0.25561034671601907</v>
      </c>
      <c r="AL2057" s="54">
        <v>41.679610346716011</v>
      </c>
      <c r="AM2057" s="54">
        <v>41.243225243181996</v>
      </c>
      <c r="AN2057" s="54">
        <v>2.5060000000000002</v>
      </c>
      <c r="AO2057" s="54">
        <v>1.5463488047275587E-2</v>
      </c>
      <c r="AP2057" s="54">
        <v>2.5214634880472757</v>
      </c>
      <c r="AQ2057" s="54">
        <v>2.4950637905420554</v>
      </c>
      <c r="AR2057" s="54">
        <v>49.090999999999994</v>
      </c>
      <c r="AS2057" s="54">
        <v>0.30292022814397673</v>
      </c>
      <c r="AT2057" s="54">
        <v>49.393920228143969</v>
      </c>
      <c r="AU2057" s="54">
        <v>48.876766377294501</v>
      </c>
    </row>
    <row r="2058" spans="1:47" x14ac:dyDescent="0.25">
      <c r="A2058" s="51">
        <v>46108</v>
      </c>
      <c r="B2058" s="52">
        <v>15</v>
      </c>
      <c r="C2058" s="52" t="s">
        <v>17</v>
      </c>
      <c r="D2058" s="53">
        <v>30.387823999999998</v>
      </c>
      <c r="E2058">
        <v>1.1069422000000001E-2</v>
      </c>
      <c r="G2058" s="54">
        <v>1.0449999999999999</v>
      </c>
      <c r="H2058" s="54">
        <v>1.0547017273382631E-2</v>
      </c>
      <c r="I2058" s="54">
        <v>1.0555470172733825</v>
      </c>
      <c r="J2058" s="54">
        <v>1.0438627218983421</v>
      </c>
      <c r="K2058" s="54">
        <v>5.4549999999999983</v>
      </c>
      <c r="L2058" s="54">
        <v>5.5056439451006918E-2</v>
      </c>
      <c r="M2058" s="54">
        <v>5.510056439451005</v>
      </c>
      <c r="N2058" s="54">
        <v>5.4490632994789037</v>
      </c>
      <c r="O2058" s="54">
        <v>47.194000000000003</v>
      </c>
      <c r="P2058" s="54">
        <v>0.47632146717705254</v>
      </c>
      <c r="Q2058" s="54">
        <v>47.670321467177054</v>
      </c>
      <c r="R2058" s="54">
        <v>47.142638561981208</v>
      </c>
      <c r="S2058" s="54">
        <v>4.367</v>
      </c>
      <c r="T2058" s="54">
        <v>4.407543007929373E-2</v>
      </c>
      <c r="U2058" s="54">
        <v>4.4110754300792934</v>
      </c>
      <c r="V2058" s="54">
        <v>4.3622473746699137</v>
      </c>
      <c r="W2058" s="54">
        <v>58.061</v>
      </c>
      <c r="X2058" s="54">
        <v>0.5860003539807358</v>
      </c>
      <c r="Y2058" s="54">
        <v>58.647000353980737</v>
      </c>
      <c r="Z2058" s="54">
        <v>57.997811958028365</v>
      </c>
      <c r="AA2058" s="54"/>
      <c r="AB2058" s="54">
        <v>2.0990000000000002</v>
      </c>
      <c r="AC2058" s="54">
        <v>2.1184870102229806E-2</v>
      </c>
      <c r="AD2058" s="54">
        <v>2.1201848701022299</v>
      </c>
      <c r="AE2058" s="54">
        <v>2.0967156490570531</v>
      </c>
      <c r="AF2058" s="54">
        <v>2.9159999999999995</v>
      </c>
      <c r="AG2058" s="54">
        <v>2.9430719970510767E-2</v>
      </c>
      <c r="AH2058" s="54">
        <v>2.9454307199705103</v>
      </c>
      <c r="AI2058" s="54">
        <v>2.9128265043593928</v>
      </c>
      <c r="AJ2058" s="54">
        <v>40.171999999999997</v>
      </c>
      <c r="AK2058" s="54">
        <v>0.40544954823571966</v>
      </c>
      <c r="AL2058" s="54">
        <v>40.57744954823572</v>
      </c>
      <c r="AM2058" s="54">
        <v>40.128280635502584</v>
      </c>
      <c r="AN2058" s="54">
        <v>2.4260000000000002</v>
      </c>
      <c r="AO2058" s="54">
        <v>2.4485228617441401E-2</v>
      </c>
      <c r="AP2058" s="54">
        <v>2.4504852286174414</v>
      </c>
      <c r="AQ2058" s="54">
        <v>2.4233597735171082</v>
      </c>
      <c r="AR2058" s="54">
        <v>47.613</v>
      </c>
      <c r="AS2058" s="54">
        <v>0.48055036692590164</v>
      </c>
      <c r="AT2058" s="54">
        <v>48.093550366925896</v>
      </c>
      <c r="AU2058" s="54">
        <v>47.561182562436137</v>
      </c>
    </row>
    <row r="2059" spans="1:47" x14ac:dyDescent="0.25">
      <c r="A2059" s="51">
        <v>46108</v>
      </c>
      <c r="B2059" s="52">
        <v>16</v>
      </c>
      <c r="C2059" s="52" t="s">
        <v>17</v>
      </c>
      <c r="D2059" s="53">
        <v>22.181991</v>
      </c>
      <c r="E2059">
        <v>1.1413374E-2</v>
      </c>
      <c r="G2059" s="54">
        <v>1.0449999999999999</v>
      </c>
      <c r="H2059" s="54">
        <v>1.5381135212008418E-2</v>
      </c>
      <c r="I2059" s="54">
        <v>1.0603811352120083</v>
      </c>
      <c r="J2059" s="54">
        <v>1.0482786087332892</v>
      </c>
      <c r="K2059" s="54">
        <v>4.0799999999999983</v>
      </c>
      <c r="L2059" s="54">
        <v>6.0052661880377348E-2</v>
      </c>
      <c r="M2059" s="54">
        <v>4.1400526618803752</v>
      </c>
      <c r="N2059" s="54">
        <v>4.0928006924706395</v>
      </c>
      <c r="O2059" s="54">
        <v>44.532999999999994</v>
      </c>
      <c r="P2059" s="54">
        <v>0.65547186066638363</v>
      </c>
      <c r="Q2059" s="54">
        <v>45.188471860666375</v>
      </c>
      <c r="R2059" s="54">
        <v>44.672718930832119</v>
      </c>
      <c r="S2059" s="54">
        <v>4.097999999999999</v>
      </c>
      <c r="T2059" s="54">
        <v>6.0317600094555494E-2</v>
      </c>
      <c r="U2059" s="54">
        <v>4.1583176000945548</v>
      </c>
      <c r="V2059" s="54">
        <v>4.1108571661138935</v>
      </c>
      <c r="W2059" s="54">
        <v>53.755999999999993</v>
      </c>
      <c r="X2059" s="54">
        <v>0.79122325785332481</v>
      </c>
      <c r="Y2059" s="54">
        <v>54.547223257853311</v>
      </c>
      <c r="Z2059" s="54">
        <v>53.924655398149945</v>
      </c>
      <c r="AA2059" s="54"/>
      <c r="AB2059" s="54">
        <v>2.0989999999999998</v>
      </c>
      <c r="AC2059" s="54">
        <v>3.0894739531105903E-2</v>
      </c>
      <c r="AD2059" s="54">
        <v>2.1298947395311059</v>
      </c>
      <c r="AE2059" s="54">
        <v>2.1055854542882049</v>
      </c>
      <c r="AF2059" s="54">
        <v>2.7339999999999987</v>
      </c>
      <c r="AG2059" s="54">
        <v>4.0241170975723446E-2</v>
      </c>
      <c r="AH2059" s="54">
        <v>2.774241170975722</v>
      </c>
      <c r="AI2059" s="54">
        <v>2.7425777189251783</v>
      </c>
      <c r="AJ2059" s="54">
        <v>38.786999999999992</v>
      </c>
      <c r="AK2059" s="54">
        <v>0.57089769518485212</v>
      </c>
      <c r="AL2059" s="54">
        <v>39.357897695184846</v>
      </c>
      <c r="AM2059" s="54">
        <v>38.908691288935962</v>
      </c>
      <c r="AN2059" s="54">
        <v>2.2929999999999993</v>
      </c>
      <c r="AO2059" s="54">
        <v>3.3750184728359132E-2</v>
      </c>
      <c r="AP2059" s="54">
        <v>2.3267501847283585</v>
      </c>
      <c r="AQ2059" s="54">
        <v>2.3001941146654845</v>
      </c>
      <c r="AR2059" s="54">
        <v>45.91299999999999</v>
      </c>
      <c r="AS2059" s="54">
        <v>0.67578379042004055</v>
      </c>
      <c r="AT2059" s="54">
        <v>46.588783790420031</v>
      </c>
      <c r="AU2059" s="54">
        <v>46.057048576814836</v>
      </c>
    </row>
    <row r="2060" spans="1:47" x14ac:dyDescent="0.25">
      <c r="A2060" s="51">
        <v>46108</v>
      </c>
      <c r="B2060" s="52">
        <v>17</v>
      </c>
      <c r="C2060" s="52" t="s">
        <v>17</v>
      </c>
      <c r="D2060" s="53">
        <v>32.566217000000002</v>
      </c>
      <c r="E2060">
        <v>1.1140107999999999E-2</v>
      </c>
      <c r="G2060" s="54">
        <v>1.0450000000000002</v>
      </c>
      <c r="H2060" s="54">
        <v>2.0662805848151083E-2</v>
      </c>
      <c r="I2060" s="54">
        <v>1.0656628058481512</v>
      </c>
      <c r="J2060" s="54">
        <v>1.0537912070994198</v>
      </c>
      <c r="K2060" s="54">
        <v>4.211999999999998</v>
      </c>
      <c r="L2060" s="54">
        <v>8.3283960031016568E-2</v>
      </c>
      <c r="M2060" s="54">
        <v>4.2952839600310142</v>
      </c>
      <c r="N2060" s="54">
        <v>4.2474340328256011</v>
      </c>
      <c r="O2060" s="54">
        <v>42.343000000000004</v>
      </c>
      <c r="P2060" s="54">
        <v>0.83724898375910173</v>
      </c>
      <c r="Q2060" s="54">
        <v>43.180248983759107</v>
      </c>
      <c r="R2060" s="54">
        <v>42.699216346613142</v>
      </c>
      <c r="S2060" s="54">
        <v>3.9019999999999997</v>
      </c>
      <c r="T2060" s="54">
        <v>7.7154323846397616E-2</v>
      </c>
      <c r="U2060" s="54">
        <v>3.9791543238463971</v>
      </c>
      <c r="V2060" s="54">
        <v>3.9348261149300812</v>
      </c>
      <c r="W2060" s="54">
        <v>51.502000000000002</v>
      </c>
      <c r="X2060" s="54">
        <v>1.0183500734846669</v>
      </c>
      <c r="Y2060" s="54">
        <v>52.520350073484664</v>
      </c>
      <c r="Z2060" s="54">
        <v>51.935267701468241</v>
      </c>
      <c r="AA2060" s="54"/>
      <c r="AB2060" s="54">
        <v>2.0989999999999998</v>
      </c>
      <c r="AC2060" s="54">
        <v>4.1503568875855615E-2</v>
      </c>
      <c r="AD2060" s="54">
        <v>2.1405035688758556</v>
      </c>
      <c r="AE2060" s="54">
        <v>2.1166581279441932</v>
      </c>
      <c r="AF2060" s="54">
        <v>2.6119999999999988</v>
      </c>
      <c r="AG2060" s="54">
        <v>5.1647128110402479E-2</v>
      </c>
      <c r="AH2060" s="54">
        <v>2.6636471281104011</v>
      </c>
      <c r="AI2060" s="54">
        <v>2.6339738114293616</v>
      </c>
      <c r="AJ2060" s="54">
        <v>36.579999999999991</v>
      </c>
      <c r="AK2060" s="54">
        <v>0.7232970697850396</v>
      </c>
      <c r="AL2060" s="54">
        <v>37.303297069785032</v>
      </c>
      <c r="AM2060" s="54">
        <v>36.887734311671544</v>
      </c>
      <c r="AN2060" s="54">
        <v>2.1179999999999994</v>
      </c>
      <c r="AO2060" s="54">
        <v>4.18792562549129E-2</v>
      </c>
      <c r="AP2060" s="54">
        <v>2.1598792562549125</v>
      </c>
      <c r="AQ2060" s="54">
        <v>2.135817968073273</v>
      </c>
      <c r="AR2060" s="54">
        <v>43.408999999999992</v>
      </c>
      <c r="AS2060" s="54">
        <v>0.85832702302621056</v>
      </c>
      <c r="AT2060" s="54">
        <v>44.267327023026198</v>
      </c>
      <c r="AU2060" s="54">
        <v>43.774184219118375</v>
      </c>
    </row>
    <row r="2061" spans="1:47" x14ac:dyDescent="0.25">
      <c r="A2061" s="51">
        <v>46108</v>
      </c>
      <c r="B2061" s="52">
        <v>18</v>
      </c>
      <c r="C2061" s="52" t="s">
        <v>17</v>
      </c>
      <c r="D2061" s="53">
        <v>32.513843999999999</v>
      </c>
      <c r="E2061">
        <v>1.1678289E-2</v>
      </c>
      <c r="G2061" s="54">
        <v>1.0449999999999999</v>
      </c>
      <c r="H2061" s="54">
        <v>2.019740835844978E-2</v>
      </c>
      <c r="I2061" s="54">
        <v>1.0651974083584497</v>
      </c>
      <c r="J2061" s="54">
        <v>1.0527577251815887</v>
      </c>
      <c r="K2061" s="54">
        <v>5.0749999999999993</v>
      </c>
      <c r="L2061" s="54">
        <v>9.808789226711255E-2</v>
      </c>
      <c r="M2061" s="54">
        <v>5.1730878922671115</v>
      </c>
      <c r="N2061" s="54">
        <v>5.1126750768388156</v>
      </c>
      <c r="O2061" s="54">
        <v>39.314</v>
      </c>
      <c r="P2061" s="54">
        <v>0.75984776287473177</v>
      </c>
      <c r="Q2061" s="54">
        <v>40.073847762874735</v>
      </c>
      <c r="R2061" s="54">
        <v>39.60585378735788</v>
      </c>
      <c r="S2061" s="54">
        <v>3.7009999999999996</v>
      </c>
      <c r="T2061" s="54">
        <v>7.1531682616863768E-2</v>
      </c>
      <c r="U2061" s="54">
        <v>3.7725316826168633</v>
      </c>
      <c r="V2061" s="54">
        <v>3.7284749673656075</v>
      </c>
      <c r="W2061" s="54">
        <v>49.134999999999998</v>
      </c>
      <c r="X2061" s="54">
        <v>0.9496647461171579</v>
      </c>
      <c r="Y2061" s="54">
        <v>50.084664746117163</v>
      </c>
      <c r="Z2061" s="54">
        <v>49.499761556743891</v>
      </c>
      <c r="AA2061" s="54"/>
      <c r="AB2061" s="54">
        <v>2.0989999999999998</v>
      </c>
      <c r="AC2061" s="54">
        <v>4.056876568840774E-2</v>
      </c>
      <c r="AD2061" s="54">
        <v>2.1395687656884075</v>
      </c>
      <c r="AE2061" s="54">
        <v>2.1145822633073248</v>
      </c>
      <c r="AF2061" s="54">
        <v>2.4349999999999992</v>
      </c>
      <c r="AG2061" s="54">
        <v>4.7062860624713106E-2</v>
      </c>
      <c r="AH2061" s="54">
        <v>2.4820628606247124</v>
      </c>
      <c r="AI2061" s="54">
        <v>2.4530766132221702</v>
      </c>
      <c r="AJ2061" s="54">
        <v>34.369999999999997</v>
      </c>
      <c r="AK2061" s="54">
        <v>0.66429179452623821</v>
      </c>
      <c r="AL2061" s="54">
        <v>35.034291794526233</v>
      </c>
      <c r="AM2061" s="54">
        <v>34.625151210039427</v>
      </c>
      <c r="AN2061" s="54">
        <v>2.0159999999999991</v>
      </c>
      <c r="AO2061" s="54">
        <v>3.8964569617832283E-2</v>
      </c>
      <c r="AP2061" s="54">
        <v>2.0549645696178316</v>
      </c>
      <c r="AQ2061" s="54">
        <v>2.0309660994890737</v>
      </c>
      <c r="AR2061" s="54">
        <v>40.919999999999995</v>
      </c>
      <c r="AS2061" s="54">
        <v>0.79088799045719127</v>
      </c>
      <c r="AT2061" s="54">
        <v>41.710887990457181</v>
      </c>
      <c r="AU2061" s="54">
        <v>41.223776186057989</v>
      </c>
    </row>
    <row r="2062" spans="1:47" x14ac:dyDescent="0.25">
      <c r="A2062" s="51">
        <v>46108</v>
      </c>
      <c r="B2062" s="52">
        <v>19</v>
      </c>
      <c r="C2062" s="52" t="s">
        <v>17</v>
      </c>
      <c r="D2062" s="53">
        <v>30.712758000000001</v>
      </c>
      <c r="E2062">
        <v>1.1752515999999999E-2</v>
      </c>
      <c r="G2062" s="54">
        <v>1.0450000000000002</v>
      </c>
      <c r="H2062" s="54">
        <v>1.6904946517996271E-2</v>
      </c>
      <c r="I2062" s="54">
        <v>1.0619049465179964</v>
      </c>
      <c r="J2062" s="54">
        <v>1.0494248916435645</v>
      </c>
      <c r="K2062" s="54">
        <v>6.5119999999999996</v>
      </c>
      <c r="L2062" s="54">
        <v>0.10534450882793464</v>
      </c>
      <c r="M2062" s="54">
        <v>6.6173445088279346</v>
      </c>
      <c r="N2062" s="54">
        <v>6.5395740616104217</v>
      </c>
      <c r="O2062" s="54">
        <v>38.895999999999994</v>
      </c>
      <c r="P2062" s="54">
        <v>0.62921990408036632</v>
      </c>
      <c r="Q2062" s="54">
        <v>39.525219904080359</v>
      </c>
      <c r="R2062" s="54">
        <v>39.060699124754137</v>
      </c>
      <c r="S2062" s="54">
        <v>3.67</v>
      </c>
      <c r="T2062" s="54">
        <v>5.936952509191034E-2</v>
      </c>
      <c r="U2062" s="54">
        <v>3.7293695250919101</v>
      </c>
      <c r="V2062" s="54">
        <v>3.6855400500783548</v>
      </c>
      <c r="W2062" s="54">
        <v>50.122999999999998</v>
      </c>
      <c r="X2062" s="54">
        <v>0.81083888451820751</v>
      </c>
      <c r="Y2062" s="54">
        <v>50.933838884518202</v>
      </c>
      <c r="Z2062" s="54">
        <v>50.335238128086473</v>
      </c>
      <c r="AA2062" s="54"/>
      <c r="AB2062" s="54">
        <v>2.0989999999999984</v>
      </c>
      <c r="AC2062" s="54">
        <v>3.3955485876817362E-2</v>
      </c>
      <c r="AD2062" s="54">
        <v>2.1329554858768156</v>
      </c>
      <c r="AE2062" s="54">
        <v>2.1078878924017603</v>
      </c>
      <c r="AF2062" s="54">
        <v>2.4629999999999987</v>
      </c>
      <c r="AG2062" s="54">
        <v>3.9843907439066788E-2</v>
      </c>
      <c r="AH2062" s="54">
        <v>2.5028439074390656</v>
      </c>
      <c r="AI2062" s="54">
        <v>2.4734291943713855</v>
      </c>
      <c r="AJ2062" s="54">
        <v>33.106000000000016</v>
      </c>
      <c r="AK2062" s="54">
        <v>0.53555517648304762</v>
      </c>
      <c r="AL2062" s="54">
        <v>33.641555176483067</v>
      </c>
      <c r="AM2062" s="54">
        <v>33.246182261006567</v>
      </c>
      <c r="AN2062" s="54">
        <v>1.99</v>
      </c>
      <c r="AO2062" s="54">
        <v>3.2192194804605341E-2</v>
      </c>
      <c r="AP2062" s="54">
        <v>2.0221921948046053</v>
      </c>
      <c r="AQ2062" s="54">
        <v>1.9984263486800891</v>
      </c>
      <c r="AR2062" s="54">
        <v>39.658000000000015</v>
      </c>
      <c r="AS2062" s="54">
        <v>0.6415467646035371</v>
      </c>
      <c r="AT2062" s="54">
        <v>40.299546764603548</v>
      </c>
      <c r="AU2062" s="54">
        <v>39.825925696459805</v>
      </c>
    </row>
    <row r="2063" spans="1:47" x14ac:dyDescent="0.25">
      <c r="A2063" s="51">
        <v>46108</v>
      </c>
      <c r="B2063" s="52">
        <v>20</v>
      </c>
      <c r="C2063" s="52" t="s">
        <v>17</v>
      </c>
      <c r="D2063" s="53">
        <v>40.461824999999997</v>
      </c>
      <c r="E2063">
        <v>1.157382E-2</v>
      </c>
      <c r="G2063" s="54">
        <v>1.0450000000000002</v>
      </c>
      <c r="H2063" s="54">
        <v>1.1611661957130877E-2</v>
      </c>
      <c r="I2063" s="54">
        <v>1.0566116619571311</v>
      </c>
      <c r="J2063" s="54">
        <v>1.0443826287717384</v>
      </c>
      <c r="K2063" s="54">
        <v>7.6849999999999987</v>
      </c>
      <c r="L2063" s="54">
        <v>8.5392939847416999E-2</v>
      </c>
      <c r="M2063" s="54">
        <v>7.7703929398474161</v>
      </c>
      <c r="N2063" s="54">
        <v>7.6804598106323514</v>
      </c>
      <c r="O2063" s="54">
        <v>39.384</v>
      </c>
      <c r="P2063" s="54">
        <v>0.43762076030587793</v>
      </c>
      <c r="Q2063" s="54">
        <v>39.821620760305876</v>
      </c>
      <c r="R2063" s="54">
        <v>39.360732489517837</v>
      </c>
      <c r="S2063" s="54">
        <v>3.863</v>
      </c>
      <c r="T2063" s="54">
        <v>4.2924258507556531E-2</v>
      </c>
      <c r="U2063" s="54">
        <v>3.9059242585075564</v>
      </c>
      <c r="V2063" s="54">
        <v>3.8607177942059567</v>
      </c>
      <c r="W2063" s="54">
        <v>51.976999999999997</v>
      </c>
      <c r="X2063" s="54">
        <v>0.57754962061798232</v>
      </c>
      <c r="Y2063" s="54">
        <v>52.554549620617976</v>
      </c>
      <c r="Z2063" s="54">
        <v>51.946292723127883</v>
      </c>
      <c r="AA2063" s="54"/>
      <c r="AB2063" s="54">
        <v>2.0989999999999993</v>
      </c>
      <c r="AC2063" s="54">
        <v>2.3323328658390145E-2</v>
      </c>
      <c r="AD2063" s="54">
        <v>2.1223233286583896</v>
      </c>
      <c r="AE2063" s="54">
        <v>2.0977599404706968</v>
      </c>
      <c r="AF2063" s="54">
        <v>2.7989999999999986</v>
      </c>
      <c r="AG2063" s="54">
        <v>3.1101475423932351E-2</v>
      </c>
      <c r="AH2063" s="54">
        <v>2.8301014754239309</v>
      </c>
      <c r="AI2063" s="54">
        <v>2.7973463903656399</v>
      </c>
      <c r="AJ2063" s="54">
        <v>34.074000000000012</v>
      </c>
      <c r="AK2063" s="54">
        <v>0.37861796127012209</v>
      </c>
      <c r="AL2063" s="54">
        <v>34.452617961270136</v>
      </c>
      <c r="AM2063" s="54">
        <v>34.053869562457628</v>
      </c>
      <c r="AN2063" s="54">
        <v>2.0999999999999992</v>
      </c>
      <c r="AO2063" s="54">
        <v>2.3334440296626631E-2</v>
      </c>
      <c r="AP2063" s="54">
        <v>2.1233344402966257</v>
      </c>
      <c r="AQ2063" s="54">
        <v>2.098759349684832</v>
      </c>
      <c r="AR2063" s="54">
        <v>41.07200000000001</v>
      </c>
      <c r="AS2063" s="54">
        <v>0.45637720564907119</v>
      </c>
      <c r="AT2063" s="54">
        <v>41.528377205649079</v>
      </c>
      <c r="AU2063" s="54">
        <v>41.047735242978796</v>
      </c>
    </row>
    <row r="2064" spans="1:47" x14ac:dyDescent="0.25">
      <c r="A2064" s="51">
        <v>46108</v>
      </c>
      <c r="B2064" s="52">
        <v>21</v>
      </c>
      <c r="C2064" s="52" t="s">
        <v>17</v>
      </c>
      <c r="D2064" s="53">
        <v>56.996560000000002</v>
      </c>
      <c r="E2064">
        <v>1.1191308000000001E-2</v>
      </c>
      <c r="G2064" s="54">
        <v>1.0449999999999999</v>
      </c>
      <c r="H2064" s="54">
        <v>1.224338355684786E-2</v>
      </c>
      <c r="I2064" s="54">
        <v>1.0572433835568478</v>
      </c>
      <c r="J2064" s="54">
        <v>1.0454114472205009</v>
      </c>
      <c r="K2064" s="54">
        <v>8.2089999999999979</v>
      </c>
      <c r="L2064" s="54">
        <v>9.6177928821209624E-2</v>
      </c>
      <c r="M2064" s="54">
        <v>8.3051779288212071</v>
      </c>
      <c r="N2064" s="54">
        <v>8.2122321246249665</v>
      </c>
      <c r="O2064" s="54">
        <v>39.424999999999997</v>
      </c>
      <c r="P2064" s="54">
        <v>0.4619094705538056</v>
      </c>
      <c r="Q2064" s="54">
        <v>39.886909470553803</v>
      </c>
      <c r="R2064" s="54">
        <v>39.440522781500718</v>
      </c>
      <c r="S2064" s="54">
        <v>3.9689999999999994</v>
      </c>
      <c r="T2064" s="54">
        <v>4.6501425202994405E-2</v>
      </c>
      <c r="U2064" s="54">
        <v>4.0155014252029941</v>
      </c>
      <c r="V2064" s="54">
        <v>3.9705627119791083</v>
      </c>
      <c r="W2064" s="54">
        <v>52.647999999999996</v>
      </c>
      <c r="X2064" s="54">
        <v>0.61683220813485751</v>
      </c>
      <c r="Y2064" s="54">
        <v>53.264832208134848</v>
      </c>
      <c r="Z2064" s="54">
        <v>52.668729065325287</v>
      </c>
      <c r="AA2064" s="54"/>
      <c r="AB2064" s="54">
        <v>2.0989999999999989</v>
      </c>
      <c r="AC2064" s="54">
        <v>2.4592212522319277E-2</v>
      </c>
      <c r="AD2064" s="54">
        <v>2.1235922125223183</v>
      </c>
      <c r="AE2064" s="54">
        <v>2.0998264380055796</v>
      </c>
      <c r="AF2064" s="54">
        <v>3.1529999999999969</v>
      </c>
      <c r="AG2064" s="54">
        <v>3.6941041487790691E-2</v>
      </c>
      <c r="AH2064" s="54">
        <v>3.1899410414877876</v>
      </c>
      <c r="AI2064" s="54">
        <v>3.1542414287906571</v>
      </c>
      <c r="AJ2064" s="54">
        <v>34.998999999999988</v>
      </c>
      <c r="AK2064" s="54">
        <v>0.41005376182403647</v>
      </c>
      <c r="AL2064" s="54">
        <v>35.409053761824026</v>
      </c>
      <c r="AM2064" s="54">
        <v>35.012780135186894</v>
      </c>
      <c r="AN2064" s="54">
        <v>2.13</v>
      </c>
      <c r="AO2064" s="54">
        <v>2.4955413374244922E-2</v>
      </c>
      <c r="AP2064" s="54">
        <v>2.1549554133742448</v>
      </c>
      <c r="AQ2064" s="54">
        <v>2.1308386436169062</v>
      </c>
      <c r="AR2064" s="54">
        <v>42.380999999999986</v>
      </c>
      <c r="AS2064" s="54">
        <v>0.49654242920839131</v>
      </c>
      <c r="AT2064" s="54">
        <v>42.877542429208376</v>
      </c>
      <c r="AU2064" s="54">
        <v>42.397686645600032</v>
      </c>
    </row>
    <row r="2065" spans="1:47" x14ac:dyDescent="0.25">
      <c r="A2065" s="51">
        <v>46108</v>
      </c>
      <c r="B2065" s="52">
        <v>22</v>
      </c>
      <c r="C2065" s="52" t="s">
        <v>17</v>
      </c>
      <c r="D2065" s="53">
        <v>48.19847</v>
      </c>
      <c r="E2065">
        <v>1.1265934999999999E-2</v>
      </c>
      <c r="G2065" s="54">
        <v>1.0449999999999999</v>
      </c>
      <c r="H2065" s="54">
        <v>1.2808002565860233E-2</v>
      </c>
      <c r="I2065" s="54">
        <v>1.0578080025658601</v>
      </c>
      <c r="J2065" s="54">
        <v>1.0458908063664734</v>
      </c>
      <c r="K2065" s="54">
        <v>8.1120000000000001</v>
      </c>
      <c r="L2065" s="54">
        <v>9.9424418004074852E-2</v>
      </c>
      <c r="M2065" s="54">
        <v>8.211424418004075</v>
      </c>
      <c r="N2065" s="54">
        <v>8.1189150442534288</v>
      </c>
      <c r="O2065" s="54">
        <v>37.923000000000002</v>
      </c>
      <c r="P2065" s="54">
        <v>0.4648018002919786</v>
      </c>
      <c r="Q2065" s="54">
        <v>38.387801800291982</v>
      </c>
      <c r="R2065" s="54">
        <v>37.955327320417013</v>
      </c>
      <c r="S2065" s="54">
        <v>3.9359999999999995</v>
      </c>
      <c r="T2065" s="54">
        <v>4.8241433587775953E-2</v>
      </c>
      <c r="U2065" s="54">
        <v>3.9842414335877754</v>
      </c>
      <c r="V2065" s="54">
        <v>3.9393552285726687</v>
      </c>
      <c r="W2065" s="54">
        <v>51.015999999999998</v>
      </c>
      <c r="X2065" s="54">
        <v>0.62527565444968969</v>
      </c>
      <c r="Y2065" s="54">
        <v>51.641275654449693</v>
      </c>
      <c r="Z2065" s="54">
        <v>51.059488399609577</v>
      </c>
      <c r="AA2065" s="54"/>
      <c r="AB2065" s="54">
        <v>2.0989999999999993</v>
      </c>
      <c r="AC2065" s="54">
        <v>2.572631328779007E-2</v>
      </c>
      <c r="AD2065" s="54">
        <v>2.1247263132877894</v>
      </c>
      <c r="AE2065" s="54">
        <v>2.1007892847494998</v>
      </c>
      <c r="AF2065" s="54">
        <v>3.1459999999999986</v>
      </c>
      <c r="AG2065" s="54">
        <v>3.8558828777221318E-2</v>
      </c>
      <c r="AH2065" s="54">
        <v>3.1845588287772197</v>
      </c>
      <c r="AI2065" s="54">
        <v>3.1486817960085398</v>
      </c>
      <c r="AJ2065" s="54">
        <v>34.001999999999995</v>
      </c>
      <c r="AK2065" s="54">
        <v>0.41674421363098529</v>
      </c>
      <c r="AL2065" s="54">
        <v>34.41874421363098</v>
      </c>
      <c r="AM2065" s="54">
        <v>34.03098487853859</v>
      </c>
      <c r="AN2065" s="54">
        <v>2.1599999999999997</v>
      </c>
      <c r="AO2065" s="54">
        <v>2.6473957456706318E-2</v>
      </c>
      <c r="AP2065" s="54">
        <v>2.1864739574567058</v>
      </c>
      <c r="AQ2065" s="54">
        <v>2.1618412839728061</v>
      </c>
      <c r="AR2065" s="54">
        <v>41.406999999999989</v>
      </c>
      <c r="AS2065" s="54">
        <v>0.50750331315270303</v>
      </c>
      <c r="AT2065" s="54">
        <v>41.914503313152693</v>
      </c>
      <c r="AU2065" s="54">
        <v>41.442297243269437</v>
      </c>
    </row>
    <row r="2066" spans="1:47" x14ac:dyDescent="0.25">
      <c r="A2066" s="51">
        <v>46108</v>
      </c>
      <c r="B2066" s="52">
        <v>23</v>
      </c>
      <c r="C2066" s="52" t="s">
        <v>17</v>
      </c>
      <c r="D2066" s="53">
        <v>51.188203000000001</v>
      </c>
      <c r="E2066">
        <v>1.1939089999999999E-2</v>
      </c>
      <c r="G2066" s="54">
        <v>1.0450000000000002</v>
      </c>
      <c r="H2066" s="54">
        <v>1.1409564124699007E-2</v>
      </c>
      <c r="I2066" s="54">
        <v>1.0564095641246991</v>
      </c>
      <c r="J2066" s="54">
        <v>1.0437969952617534</v>
      </c>
      <c r="K2066" s="54">
        <v>8.0009999999999994</v>
      </c>
      <c r="L2066" s="54">
        <v>8.7356863695422726E-2</v>
      </c>
      <c r="M2066" s="54">
        <v>8.0883568636954219</v>
      </c>
      <c r="N2066" s="54">
        <v>7.9917892431476441</v>
      </c>
      <c r="O2066" s="54">
        <v>36.488</v>
      </c>
      <c r="P2066" s="54">
        <v>0.39838485720767208</v>
      </c>
      <c r="Q2066" s="54">
        <v>36.886384857207673</v>
      </c>
      <c r="R2066" s="54">
        <v>36.445994988622836</v>
      </c>
      <c r="S2066" s="54">
        <v>3.9259999999999997</v>
      </c>
      <c r="T2066" s="54">
        <v>4.286502273068736E-2</v>
      </c>
      <c r="U2066" s="54">
        <v>3.9688650227306872</v>
      </c>
      <c r="V2066" s="54">
        <v>3.9214803860264533</v>
      </c>
      <c r="W2066" s="54">
        <v>49.46</v>
      </c>
      <c r="X2066" s="54">
        <v>0.5400163077584812</v>
      </c>
      <c r="Y2066" s="54">
        <v>50.000016307758486</v>
      </c>
      <c r="Z2066" s="54">
        <v>49.403061613058689</v>
      </c>
      <c r="AA2066" s="54"/>
      <c r="AB2066" s="54">
        <v>2.0989999999999993</v>
      </c>
      <c r="AC2066" s="54">
        <v>2.2917392438031776E-2</v>
      </c>
      <c r="AD2066" s="54">
        <v>2.1219173924380312</v>
      </c>
      <c r="AE2066" s="54">
        <v>2.0965836297171481</v>
      </c>
      <c r="AF2066" s="54">
        <v>3.1499999999999986</v>
      </c>
      <c r="AG2066" s="54">
        <v>3.4392466021819952E-2</v>
      </c>
      <c r="AH2066" s="54">
        <v>3.1843924660218184</v>
      </c>
      <c r="AI2066" s="54">
        <v>3.146373717774662</v>
      </c>
      <c r="AJ2066" s="54">
        <v>33.031000000000006</v>
      </c>
      <c r="AK2066" s="54">
        <v>0.36064049052912245</v>
      </c>
      <c r="AL2066" s="54">
        <v>33.391640490529127</v>
      </c>
      <c r="AM2066" s="54">
        <v>32.992974689465058</v>
      </c>
      <c r="AN2066" s="54">
        <v>2.1479999999999997</v>
      </c>
      <c r="AO2066" s="54">
        <v>2.3452386353926758E-2</v>
      </c>
      <c r="AP2066" s="54">
        <v>2.1714523863539266</v>
      </c>
      <c r="AQ2066" s="54">
        <v>2.1455272208825322</v>
      </c>
      <c r="AR2066" s="54">
        <v>40.427999999999997</v>
      </c>
      <c r="AS2066" s="54">
        <v>0.44140273534290098</v>
      </c>
      <c r="AT2066" s="54">
        <v>40.869402735342902</v>
      </c>
      <c r="AU2066" s="54">
        <v>40.381459257839403</v>
      </c>
    </row>
    <row r="2067" spans="1:47" x14ac:dyDescent="0.25">
      <c r="A2067" s="51">
        <v>46108</v>
      </c>
      <c r="B2067" s="52">
        <v>24</v>
      </c>
      <c r="C2067" s="52" t="s">
        <v>16</v>
      </c>
      <c r="D2067" s="53">
        <v>37.635953000000001</v>
      </c>
      <c r="E2067">
        <v>1.1864901000000001E-2</v>
      </c>
      <c r="G2067" s="54">
        <v>1.0450000000000002</v>
      </c>
      <c r="H2067" s="54">
        <v>1.4788508688015355E-2</v>
      </c>
      <c r="I2067" s="54">
        <v>1.0597885086880154</v>
      </c>
      <c r="J2067" s="54">
        <v>1.0472142229514945</v>
      </c>
      <c r="K2067" s="54">
        <v>7.8900000000000006</v>
      </c>
      <c r="L2067" s="54">
        <v>0.11165677851525468</v>
      </c>
      <c r="M2067" s="54">
        <v>8.0016567785152546</v>
      </c>
      <c r="N2067" s="54">
        <v>7.9067179130021916</v>
      </c>
      <c r="O2067" s="54">
        <v>35.505000000000003</v>
      </c>
      <c r="P2067" s="54">
        <v>0.50245550331864608</v>
      </c>
      <c r="Q2067" s="54">
        <v>36.007455503318646</v>
      </c>
      <c r="R2067" s="54">
        <v>35.580230608509865</v>
      </c>
      <c r="S2067" s="54">
        <v>3.8810000000000002</v>
      </c>
      <c r="T2067" s="54">
        <v>5.4922681548504874E-2</v>
      </c>
      <c r="U2067" s="54">
        <v>3.9359226815485049</v>
      </c>
      <c r="V2067" s="54">
        <v>3.8892233485882772</v>
      </c>
      <c r="W2067" s="54">
        <v>48.321000000000005</v>
      </c>
      <c r="X2067" s="54">
        <v>0.68382347207042105</v>
      </c>
      <c r="Y2067" s="54">
        <v>49.00482347207042</v>
      </c>
      <c r="Z2067" s="54">
        <v>48.423386093051825</v>
      </c>
      <c r="AA2067" s="54"/>
      <c r="AB2067" s="54">
        <v>2.0989999999999998</v>
      </c>
      <c r="AC2067" s="54">
        <v>2.9704382522626051E-2</v>
      </c>
      <c r="AD2067" s="54">
        <v>2.1287043825226259</v>
      </c>
      <c r="AE2067" s="54">
        <v>2.1034475157657289</v>
      </c>
      <c r="AF2067" s="54">
        <v>3.1329999999999987</v>
      </c>
      <c r="AG2067" s="54">
        <v>4.4337222698135961E-2</v>
      </c>
      <c r="AH2067" s="54">
        <v>3.1773372226981347</v>
      </c>
      <c r="AI2067" s="54">
        <v>3.1396384311072061</v>
      </c>
      <c r="AJ2067" s="54">
        <v>32.13600000000001</v>
      </c>
      <c r="AK2067" s="54">
        <v>0.45477848344312105</v>
      </c>
      <c r="AL2067" s="54">
        <v>32.590778483443131</v>
      </c>
      <c r="AM2067" s="54">
        <v>32.20409212322415</v>
      </c>
      <c r="AN2067" s="54">
        <v>2.1440000000000001</v>
      </c>
      <c r="AO2067" s="54">
        <v>3.0341208255602794E-2</v>
      </c>
      <c r="AP2067" s="54">
        <v>2.1743412082556031</v>
      </c>
      <c r="AQ2067" s="54">
        <v>2.1485428650794298</v>
      </c>
      <c r="AR2067" s="54">
        <v>39.512000000000008</v>
      </c>
      <c r="AS2067" s="54">
        <v>0.55916129691948591</v>
      </c>
      <c r="AT2067" s="54">
        <v>40.071161296919499</v>
      </c>
      <c r="AU2067" s="54">
        <v>39.595720935176509</v>
      </c>
    </row>
    <row r="2068" spans="1:47" x14ac:dyDescent="0.25">
      <c r="A2068" s="51">
        <v>46109</v>
      </c>
      <c r="B2068" s="52">
        <v>1</v>
      </c>
      <c r="C2068" s="52" t="s">
        <v>16</v>
      </c>
      <c r="D2068" s="53">
        <v>27.905391000000002</v>
      </c>
      <c r="E2068">
        <v>1.1940516E-2</v>
      </c>
      <c r="G2068" s="54">
        <v>1.0449999999999999</v>
      </c>
      <c r="H2068" s="54">
        <v>2.0041182512579345E-2</v>
      </c>
      <c r="I2068" s="54">
        <v>1.0650411825125792</v>
      </c>
      <c r="J2068" s="54">
        <v>1.0523240412321289</v>
      </c>
      <c r="K2068" s="54">
        <v>7.8100000000000005</v>
      </c>
      <c r="L2068" s="54">
        <v>0.14978146930454039</v>
      </c>
      <c r="M2068" s="54">
        <v>7.9597814693045406</v>
      </c>
      <c r="N2068" s="54">
        <v>7.8647375713138059</v>
      </c>
      <c r="O2068" s="54">
        <v>34.775000000000006</v>
      </c>
      <c r="P2068" s="54">
        <v>0.66692069078942284</v>
      </c>
      <c r="Q2068" s="54">
        <v>35.441920690789431</v>
      </c>
      <c r="R2068" s="54">
        <v>35.01872586971033</v>
      </c>
      <c r="S2068" s="54">
        <v>3.8479999999999999</v>
      </c>
      <c r="T2068" s="54">
        <v>7.3797579242493125E-2</v>
      </c>
      <c r="U2068" s="54">
        <v>3.9217975792424928</v>
      </c>
      <c r="V2068" s="54">
        <v>3.8749692924987866</v>
      </c>
      <c r="W2068" s="54">
        <v>47.478000000000009</v>
      </c>
      <c r="X2068" s="54">
        <v>0.91054092184903568</v>
      </c>
      <c r="Y2068" s="54">
        <v>48.388540921849042</v>
      </c>
      <c r="Z2068" s="54">
        <v>47.810756774755056</v>
      </c>
      <c r="AA2068" s="54"/>
      <c r="AB2068" s="54">
        <v>2.0990000000000002</v>
      </c>
      <c r="AC2068" s="54">
        <v>4.0254968510912967E-2</v>
      </c>
      <c r="AD2068" s="54">
        <v>2.139254968510913</v>
      </c>
      <c r="AE2068" s="54">
        <v>2.113711160331329</v>
      </c>
      <c r="AF2068" s="54">
        <v>3.1219999999999994</v>
      </c>
      <c r="AG2068" s="54">
        <v>5.9874231391648519E-2</v>
      </c>
      <c r="AH2068" s="54">
        <v>3.1818742313916482</v>
      </c>
      <c r="AI2068" s="54">
        <v>3.1438810112217284</v>
      </c>
      <c r="AJ2068" s="54">
        <v>31.470999999999997</v>
      </c>
      <c r="AK2068" s="54">
        <v>0.60355603335252106</v>
      </c>
      <c r="AL2068" s="54">
        <v>32.074556033352515</v>
      </c>
      <c r="AM2068" s="54">
        <v>31.691569283843371</v>
      </c>
      <c r="AN2068" s="54">
        <v>2.1710000000000003</v>
      </c>
      <c r="AO2068" s="54">
        <v>4.1635796396947145E-2</v>
      </c>
      <c r="AP2068" s="54">
        <v>2.2126357963969472</v>
      </c>
      <c r="AQ2068" s="54">
        <v>2.1862157832678966</v>
      </c>
      <c r="AR2068" s="54">
        <v>38.862999999999992</v>
      </c>
      <c r="AS2068" s="54">
        <v>0.74532102965202973</v>
      </c>
      <c r="AT2068" s="54">
        <v>39.608321029652025</v>
      </c>
      <c r="AU2068" s="54">
        <v>39.135377238664326</v>
      </c>
    </row>
    <row r="2069" spans="1:47" x14ac:dyDescent="0.25">
      <c r="A2069" s="51">
        <v>46109</v>
      </c>
      <c r="B2069" s="52">
        <v>2</v>
      </c>
      <c r="C2069" s="52" t="s">
        <v>16</v>
      </c>
      <c r="D2069" s="53">
        <v>26.361939</v>
      </c>
      <c r="E2069">
        <v>1.2145323E-2</v>
      </c>
      <c r="G2069" s="54">
        <v>1.0449999999999999</v>
      </c>
      <c r="H2069" s="54">
        <v>1.9269215355619377E-2</v>
      </c>
      <c r="I2069" s="54">
        <v>1.0642692153556192</v>
      </c>
      <c r="J2069" s="54">
        <v>1.0513433219761688</v>
      </c>
      <c r="K2069" s="54">
        <v>7.7170000000000005</v>
      </c>
      <c r="L2069" s="54">
        <v>0.14229716258307634</v>
      </c>
      <c r="M2069" s="54">
        <v>7.8592971625830765</v>
      </c>
      <c r="N2069" s="54">
        <v>7.7638434599905208</v>
      </c>
      <c r="O2069" s="54">
        <v>34.397000000000006</v>
      </c>
      <c r="P2069" s="54">
        <v>0.63426143596865059</v>
      </c>
      <c r="Q2069" s="54">
        <v>35.031261435968659</v>
      </c>
      <c r="R2069" s="54">
        <v>34.605795450731378</v>
      </c>
      <c r="S2069" s="54">
        <v>3.8229999999999995</v>
      </c>
      <c r="T2069" s="54">
        <v>7.0493981152663032E-2</v>
      </c>
      <c r="U2069" s="54">
        <v>3.8934939811526625</v>
      </c>
      <c r="V2069" s="54">
        <v>3.8462062391530072</v>
      </c>
      <c r="W2069" s="54">
        <v>46.982000000000006</v>
      </c>
      <c r="X2069" s="54">
        <v>0.86632179506000928</v>
      </c>
      <c r="Y2069" s="54">
        <v>47.848321795060016</v>
      </c>
      <c r="Z2069" s="54">
        <v>47.267188471851071</v>
      </c>
      <c r="AA2069" s="54"/>
      <c r="AB2069" s="54">
        <v>2.0989999999999998</v>
      </c>
      <c r="AC2069" s="54">
        <v>3.8704385676023995E-2</v>
      </c>
      <c r="AD2069" s="54">
        <v>2.1377043856760238</v>
      </c>
      <c r="AE2069" s="54">
        <v>2.1117412754334719</v>
      </c>
      <c r="AF2069" s="54">
        <v>3.1210000000000004</v>
      </c>
      <c r="AG2069" s="54">
        <v>5.7549493899414439E-2</v>
      </c>
      <c r="AH2069" s="54">
        <v>3.178549493899415</v>
      </c>
      <c r="AI2069" s="54">
        <v>3.1399449836245199</v>
      </c>
      <c r="AJ2069" s="54">
        <v>31.279</v>
      </c>
      <c r="AK2069" s="54">
        <v>0.57676726039083115</v>
      </c>
      <c r="AL2069" s="54">
        <v>31.855767260390831</v>
      </c>
      <c r="AM2069" s="54">
        <v>31.468868677600558</v>
      </c>
      <c r="AN2069" s="54">
        <v>2.1669999999999998</v>
      </c>
      <c r="AO2069" s="54">
        <v>3.9958267632179127E-2</v>
      </c>
      <c r="AP2069" s="54">
        <v>2.2069582676321788</v>
      </c>
      <c r="AQ2069" s="54">
        <v>2.1801540466242657</v>
      </c>
      <c r="AR2069" s="54">
        <v>38.666000000000004</v>
      </c>
      <c r="AS2069" s="54">
        <v>0.71297940759844869</v>
      </c>
      <c r="AT2069" s="54">
        <v>39.37897940759845</v>
      </c>
      <c r="AU2069" s="54">
        <v>38.900708983282819</v>
      </c>
    </row>
    <row r="2070" spans="1:47" x14ac:dyDescent="0.25">
      <c r="A2070" s="51">
        <v>46109</v>
      </c>
      <c r="B2070" s="52">
        <v>3</v>
      </c>
      <c r="C2070" s="52" t="s">
        <v>16</v>
      </c>
      <c r="D2070" s="53">
        <v>29.352855999999999</v>
      </c>
      <c r="E2070">
        <v>1.2834860999999999E-2</v>
      </c>
      <c r="G2070" s="54">
        <v>1.0449999999999999</v>
      </c>
      <c r="H2070" s="54">
        <v>1.6693189775910229E-2</v>
      </c>
      <c r="I2070" s="54">
        <v>1.0616931897759101</v>
      </c>
      <c r="J2070" s="54">
        <v>1.0480665052604896</v>
      </c>
      <c r="K2070" s="54">
        <v>7.6979999999999986</v>
      </c>
      <c r="L2070" s="54">
        <v>0.12297050229182482</v>
      </c>
      <c r="M2070" s="54">
        <v>7.8209705022918232</v>
      </c>
      <c r="N2070" s="54">
        <v>7.7205894330098079</v>
      </c>
      <c r="O2070" s="54">
        <v>34.015000000000001</v>
      </c>
      <c r="P2070" s="54">
        <v>0.54336732079194883</v>
      </c>
      <c r="Q2070" s="54">
        <v>34.558367320791952</v>
      </c>
      <c r="R2070" s="54">
        <v>34.114815479842648</v>
      </c>
      <c r="S2070" s="54">
        <v>3.9319999999999995</v>
      </c>
      <c r="T2070" s="54">
        <v>6.2811121721415328E-2</v>
      </c>
      <c r="U2070" s="54">
        <v>3.9948111217214146</v>
      </c>
      <c r="V2070" s="54">
        <v>3.9435382762528661</v>
      </c>
      <c r="W2070" s="54">
        <v>46.69</v>
      </c>
      <c r="X2070" s="54">
        <v>0.74584213458109927</v>
      </c>
      <c r="Y2070" s="54">
        <v>47.435842134581094</v>
      </c>
      <c r="Z2070" s="54">
        <v>46.827009694365813</v>
      </c>
      <c r="AA2070" s="54"/>
      <c r="AB2070" s="54">
        <v>2.0990000000000002</v>
      </c>
      <c r="AC2070" s="54">
        <v>3.3530148650368977E-2</v>
      </c>
      <c r="AD2070" s="54">
        <v>2.1325301486503694</v>
      </c>
      <c r="AE2070" s="54">
        <v>2.1051594206141324</v>
      </c>
      <c r="AF2070" s="54">
        <v>3.1139999999999999</v>
      </c>
      <c r="AG2070" s="54">
        <v>4.9744108097784172E-2</v>
      </c>
      <c r="AH2070" s="54">
        <v>3.1637441080977839</v>
      </c>
      <c r="AI2070" s="54">
        <v>3.1231378922307802</v>
      </c>
      <c r="AJ2070" s="54">
        <v>30.938000000000002</v>
      </c>
      <c r="AK2070" s="54">
        <v>0.49421426343264191</v>
      </c>
      <c r="AL2070" s="54">
        <v>31.432214263432645</v>
      </c>
      <c r="AM2070" s="54">
        <v>31.028786162439271</v>
      </c>
      <c r="AN2070" s="54">
        <v>2.1639999999999997</v>
      </c>
      <c r="AO2070" s="54">
        <v>3.456848102877487E-2</v>
      </c>
      <c r="AP2070" s="54">
        <v>2.1985684810287744</v>
      </c>
      <c r="AQ2070" s="54">
        <v>2.1703501601757891</v>
      </c>
      <c r="AR2070" s="54">
        <v>38.315000000000005</v>
      </c>
      <c r="AS2070" s="54">
        <v>0.61205700120956996</v>
      </c>
      <c r="AT2070" s="54">
        <v>38.927057001209569</v>
      </c>
      <c r="AU2070" s="54">
        <v>38.42743363545997</v>
      </c>
    </row>
    <row r="2071" spans="1:47" x14ac:dyDescent="0.25">
      <c r="A2071" s="51">
        <v>46109</v>
      </c>
      <c r="B2071" s="52">
        <v>4</v>
      </c>
      <c r="C2071" s="52" t="s">
        <v>16</v>
      </c>
      <c r="D2071" s="53">
        <v>58.463442999999998</v>
      </c>
      <c r="E2071">
        <v>1.2852159E-2</v>
      </c>
      <c r="G2071" s="54">
        <v>1.0449999999999999</v>
      </c>
      <c r="H2071" s="54">
        <v>1.771131679086721E-2</v>
      </c>
      <c r="I2071" s="54">
        <v>1.0627113167908671</v>
      </c>
      <c r="J2071" s="54">
        <v>1.0490531819763715</v>
      </c>
      <c r="K2071" s="54">
        <v>7.7330000000000005</v>
      </c>
      <c r="L2071" s="54">
        <v>0.13106374425241735</v>
      </c>
      <c r="M2071" s="54">
        <v>7.8640637442524177</v>
      </c>
      <c r="N2071" s="54">
        <v>7.7629935466251503</v>
      </c>
      <c r="O2071" s="54">
        <v>33.89500000000001</v>
      </c>
      <c r="P2071" s="54">
        <v>0.57447376327889399</v>
      </c>
      <c r="Q2071" s="54">
        <v>34.469473763278906</v>
      </c>
      <c r="R2071" s="54">
        <v>34.026466605826919</v>
      </c>
      <c r="S2071" s="54">
        <v>3.9779999999999993</v>
      </c>
      <c r="T2071" s="54">
        <v>6.742164420485143E-2</v>
      </c>
      <c r="U2071" s="54">
        <v>4.0454216442048505</v>
      </c>
      <c r="V2071" s="54">
        <v>3.9934292420114881</v>
      </c>
      <c r="W2071" s="54">
        <v>46.65100000000001</v>
      </c>
      <c r="X2071" s="54">
        <v>0.79067046852702993</v>
      </c>
      <c r="Y2071" s="54">
        <v>47.441670468527043</v>
      </c>
      <c r="Z2071" s="54">
        <v>46.831942576439928</v>
      </c>
      <c r="AA2071" s="54"/>
      <c r="AB2071" s="54">
        <v>2.0990000000000002</v>
      </c>
      <c r="AC2071" s="54">
        <v>3.5575171238306488E-2</v>
      </c>
      <c r="AD2071" s="54">
        <v>2.1345751712383065</v>
      </c>
      <c r="AE2071" s="54">
        <v>2.1071412717400997</v>
      </c>
      <c r="AF2071" s="54">
        <v>3.1219999999999994</v>
      </c>
      <c r="AG2071" s="54">
        <v>5.2913618201997532E-2</v>
      </c>
      <c r="AH2071" s="54">
        <v>3.1749136182019968</v>
      </c>
      <c r="AI2071" s="54">
        <v>3.1341091235695995</v>
      </c>
      <c r="AJ2071" s="54">
        <v>30.835000000000001</v>
      </c>
      <c r="AK2071" s="54">
        <v>0.52261096004439278</v>
      </c>
      <c r="AL2071" s="54">
        <v>31.357610960044394</v>
      </c>
      <c r="AM2071" s="54">
        <v>30.95459795812576</v>
      </c>
      <c r="AN2071" s="54">
        <v>2.1920000000000002</v>
      </c>
      <c r="AO2071" s="54">
        <v>3.7151393689551129E-2</v>
      </c>
      <c r="AP2071" s="54">
        <v>2.2291513936895515</v>
      </c>
      <c r="AQ2071" s="54">
        <v>2.2005019855427816</v>
      </c>
      <c r="AR2071" s="54">
        <v>38.247999999999998</v>
      </c>
      <c r="AS2071" s="54">
        <v>0.64825114317424792</v>
      </c>
      <c r="AT2071" s="54">
        <v>38.896251143174247</v>
      </c>
      <c r="AU2071" s="54">
        <v>38.396350338978237</v>
      </c>
    </row>
    <row r="2072" spans="1:47" x14ac:dyDescent="0.25">
      <c r="A2072" s="51">
        <v>46109</v>
      </c>
      <c r="B2072" s="52">
        <v>5</v>
      </c>
      <c r="C2072" s="52" t="s">
        <v>16</v>
      </c>
      <c r="D2072" s="53">
        <v>32.883983000000001</v>
      </c>
      <c r="E2072">
        <v>1.2494033999999999E-2</v>
      </c>
      <c r="G2072" s="54">
        <v>1.0449999999999999</v>
      </c>
      <c r="H2072" s="54">
        <v>1.6533555185801511E-2</v>
      </c>
      <c r="I2072" s="54">
        <v>1.0615335551858014</v>
      </c>
      <c r="J2072" s="54">
        <v>1.048270718855169</v>
      </c>
      <c r="K2072" s="54">
        <v>7.7260000000000009</v>
      </c>
      <c r="L2072" s="54">
        <v>0.12223755728756221</v>
      </c>
      <c r="M2072" s="54">
        <v>7.8482375572875629</v>
      </c>
      <c r="N2072" s="54">
        <v>7.7501814104067348</v>
      </c>
      <c r="O2072" s="54">
        <v>34.08700000000001</v>
      </c>
      <c r="P2072" s="54">
        <v>0.53931033073532675</v>
      </c>
      <c r="Q2072" s="54">
        <v>34.626310330735336</v>
      </c>
      <c r="R2072" s="54">
        <v>34.193688032168573</v>
      </c>
      <c r="S2072" s="54">
        <v>3.9819999999999993</v>
      </c>
      <c r="T2072" s="54">
        <v>6.3001547129054175E-2</v>
      </c>
      <c r="U2072" s="54">
        <v>4.0450015471290532</v>
      </c>
      <c r="V2072" s="54">
        <v>3.99446316026917</v>
      </c>
      <c r="W2072" s="54">
        <v>46.840000000000011</v>
      </c>
      <c r="X2072" s="54">
        <v>0.74108299033774461</v>
      </c>
      <c r="Y2072" s="54">
        <v>47.581082990337755</v>
      </c>
      <c r="Z2072" s="54">
        <v>46.986603321699647</v>
      </c>
      <c r="AA2072" s="54"/>
      <c r="AB2072" s="54">
        <v>2.0990000000000002</v>
      </c>
      <c r="AC2072" s="54">
        <v>3.3209504626791751E-2</v>
      </c>
      <c r="AD2072" s="54">
        <v>2.1322095046267919</v>
      </c>
      <c r="AE2072" s="54">
        <v>2.1055696065808616</v>
      </c>
      <c r="AF2072" s="54">
        <v>3.1349999999999989</v>
      </c>
      <c r="AG2072" s="54">
        <v>4.960066555740452E-2</v>
      </c>
      <c r="AH2072" s="54">
        <v>3.1846006655574035</v>
      </c>
      <c r="AI2072" s="54">
        <v>3.1448121565655067</v>
      </c>
      <c r="AJ2072" s="54">
        <v>30.812000000000001</v>
      </c>
      <c r="AK2072" s="54">
        <v>0.48749464343054189</v>
      </c>
      <c r="AL2072" s="54">
        <v>31.299494643430542</v>
      </c>
      <c r="AM2072" s="54">
        <v>30.908437693172701</v>
      </c>
      <c r="AN2072" s="54">
        <v>2.1900000000000004</v>
      </c>
      <c r="AO2072" s="54">
        <v>3.4649268762588822E-2</v>
      </c>
      <c r="AP2072" s="54">
        <v>2.2246492687625894</v>
      </c>
      <c r="AQ2072" s="54">
        <v>2.1968544251605944</v>
      </c>
      <c r="AR2072" s="54">
        <v>38.235999999999997</v>
      </c>
      <c r="AS2072" s="54">
        <v>0.60495408237732695</v>
      </c>
      <c r="AT2072" s="54">
        <v>38.84095408237733</v>
      </c>
      <c r="AU2072" s="54">
        <v>38.35567388147966</v>
      </c>
    </row>
    <row r="2073" spans="1:47" x14ac:dyDescent="0.25">
      <c r="A2073" s="51">
        <v>46109</v>
      </c>
      <c r="B2073" s="52">
        <v>6</v>
      </c>
      <c r="C2073" s="52" t="s">
        <v>16</v>
      </c>
      <c r="D2073" s="53">
        <v>34.621671999999997</v>
      </c>
      <c r="E2073">
        <v>1.2237194999999999E-2</v>
      </c>
      <c r="G2073" s="54">
        <v>1.0449999999999999</v>
      </c>
      <c r="H2073" s="54">
        <v>1.7859412572999105E-2</v>
      </c>
      <c r="I2073" s="54">
        <v>1.0628594125729991</v>
      </c>
      <c r="J2073" s="54">
        <v>1.0498529946837578</v>
      </c>
      <c r="K2073" s="54">
        <v>7.7949999999999999</v>
      </c>
      <c r="L2073" s="54">
        <v>0.13321925455170147</v>
      </c>
      <c r="M2073" s="54">
        <v>7.928219254551701</v>
      </c>
      <c r="N2073" s="54">
        <v>7.8312000895309977</v>
      </c>
      <c r="O2073" s="54">
        <v>34.562999999999995</v>
      </c>
      <c r="P2073" s="54">
        <v>0.59069366197183548</v>
      </c>
      <c r="Q2073" s="54">
        <v>35.153693661971829</v>
      </c>
      <c r="R2073" s="54">
        <v>34.723511057660019</v>
      </c>
      <c r="S2073" s="54">
        <v>4.0389999999999997</v>
      </c>
      <c r="T2073" s="54">
        <v>6.9027911370663525E-2</v>
      </c>
      <c r="U2073" s="54">
        <v>4.1080279113706633</v>
      </c>
      <c r="V2073" s="54">
        <v>4.057757172753778</v>
      </c>
      <c r="W2073" s="54">
        <v>47.441999999999993</v>
      </c>
      <c r="X2073" s="54">
        <v>0.81080024046719967</v>
      </c>
      <c r="Y2073" s="54">
        <v>48.252800240467188</v>
      </c>
      <c r="Z2073" s="54">
        <v>47.662321314628556</v>
      </c>
      <c r="AA2073" s="54"/>
      <c r="AB2073" s="54">
        <v>2.0990000000000002</v>
      </c>
      <c r="AC2073" s="54">
        <v>3.5872638268636486E-2</v>
      </c>
      <c r="AD2073" s="54">
        <v>2.1348726382686367</v>
      </c>
      <c r="AE2073" s="54">
        <v>2.1087477854939789</v>
      </c>
      <c r="AF2073" s="54">
        <v>3.1359999999999992</v>
      </c>
      <c r="AG2073" s="54">
        <v>5.3595328065957112E-2</v>
      </c>
      <c r="AH2073" s="54">
        <v>3.1895953280659564</v>
      </c>
      <c r="AI2073" s="54">
        <v>3.1505636280653242</v>
      </c>
      <c r="AJ2073" s="54">
        <v>31.298999999999999</v>
      </c>
      <c r="AK2073" s="54">
        <v>0.53491076949502303</v>
      </c>
      <c r="AL2073" s="54">
        <v>31.833910769495024</v>
      </c>
      <c r="AM2073" s="54">
        <v>31.444352995796113</v>
      </c>
      <c r="AN2073" s="54">
        <v>2.2759999999999998</v>
      </c>
      <c r="AO2073" s="54">
        <v>3.8897629680522454E-2</v>
      </c>
      <c r="AP2073" s="54">
        <v>2.3148976296805222</v>
      </c>
      <c r="AQ2073" s="54">
        <v>2.2865697759810839</v>
      </c>
      <c r="AR2073" s="54">
        <v>38.81</v>
      </c>
      <c r="AS2073" s="54">
        <v>0.66327636551013913</v>
      </c>
      <c r="AT2073" s="54">
        <v>39.473276365510138</v>
      </c>
      <c r="AU2073" s="54">
        <v>38.990234185336497</v>
      </c>
    </row>
    <row r="2074" spans="1:47" x14ac:dyDescent="0.25">
      <c r="A2074" s="51">
        <v>46109</v>
      </c>
      <c r="B2074" s="52">
        <v>7</v>
      </c>
      <c r="C2074" s="52" t="s">
        <v>16</v>
      </c>
      <c r="D2074" s="53">
        <v>68.043363999999997</v>
      </c>
      <c r="E2074">
        <v>1.2332756E-2</v>
      </c>
      <c r="G2074" s="54">
        <v>1.0450000000000002</v>
      </c>
      <c r="H2074" s="54">
        <v>1.5445779461059654E-2</v>
      </c>
      <c r="I2074" s="54">
        <v>1.0604457794610598</v>
      </c>
      <c r="J2074" s="54">
        <v>1.0473675604117367</v>
      </c>
      <c r="K2074" s="54">
        <v>7.9639999999999986</v>
      </c>
      <c r="L2074" s="54">
        <v>0.11771309820849669</v>
      </c>
      <c r="M2074" s="54">
        <v>8.0817130982084961</v>
      </c>
      <c r="N2074" s="54">
        <v>7.9820433025062876</v>
      </c>
      <c r="O2074" s="54">
        <v>35.721999999999994</v>
      </c>
      <c r="P2074" s="54">
        <v>0.52799438651480657</v>
      </c>
      <c r="Q2074" s="54">
        <v>36.2499943865148</v>
      </c>
      <c r="R2074" s="54">
        <v>35.802932050744545</v>
      </c>
      <c r="S2074" s="54">
        <v>4.2139999999999995</v>
      </c>
      <c r="T2074" s="54">
        <v>6.2285659951105611E-2</v>
      </c>
      <c r="U2074" s="54">
        <v>4.276285659951105</v>
      </c>
      <c r="V2074" s="54">
        <v>4.2235472723206291</v>
      </c>
      <c r="W2074" s="54">
        <v>48.944999999999993</v>
      </c>
      <c r="X2074" s="54">
        <v>0.72343892413546851</v>
      </c>
      <c r="Y2074" s="54">
        <v>49.668438924135465</v>
      </c>
      <c r="Z2074" s="54">
        <v>49.055890185983202</v>
      </c>
      <c r="AA2074" s="54"/>
      <c r="AB2074" s="54">
        <v>2.0989999999999998</v>
      </c>
      <c r="AC2074" s="54">
        <v>3.1024584773937037E-2</v>
      </c>
      <c r="AD2074" s="54">
        <v>2.130024584773937</v>
      </c>
      <c r="AE2074" s="54">
        <v>2.103755511295919</v>
      </c>
      <c r="AF2074" s="54">
        <v>3.1689999999999974</v>
      </c>
      <c r="AG2074" s="54">
        <v>4.6839880490045928E-2</v>
      </c>
      <c r="AH2074" s="54">
        <v>3.2158398804900434</v>
      </c>
      <c r="AI2074" s="54">
        <v>3.1761797119088908</v>
      </c>
      <c r="AJ2074" s="54">
        <v>32.306000000000012</v>
      </c>
      <c r="AK2074" s="54">
        <v>0.47750368542487392</v>
      </c>
      <c r="AL2074" s="54">
        <v>32.783503685424883</v>
      </c>
      <c r="AM2074" s="54">
        <v>32.379192733647436</v>
      </c>
      <c r="AN2074" s="54">
        <v>2.3619999999999988</v>
      </c>
      <c r="AO2074" s="54">
        <v>3.4911895777055384E-2</v>
      </c>
      <c r="AP2074" s="54">
        <v>2.3969118957770541</v>
      </c>
      <c r="AQ2074" s="54">
        <v>2.3673513662129384</v>
      </c>
      <c r="AR2074" s="54">
        <v>39.936000000000014</v>
      </c>
      <c r="AS2074" s="54">
        <v>0.59028004646591226</v>
      </c>
      <c r="AT2074" s="54">
        <v>40.526280046465914</v>
      </c>
      <c r="AU2074" s="54">
        <v>40.026479323065182</v>
      </c>
    </row>
    <row r="2075" spans="1:47" x14ac:dyDescent="0.25">
      <c r="A2075" s="51">
        <v>46109</v>
      </c>
      <c r="B2075" s="52">
        <v>8</v>
      </c>
      <c r="C2075" s="52" t="s">
        <v>16</v>
      </c>
      <c r="D2075" s="53">
        <v>73.814223999999996</v>
      </c>
      <c r="E2075">
        <v>1.2083238E-2</v>
      </c>
      <c r="G2075" s="54">
        <v>1.0449999999999999</v>
      </c>
      <c r="H2075" s="54">
        <v>1.7065173750235394E-2</v>
      </c>
      <c r="I2075" s="54">
        <v>1.0620651737502353</v>
      </c>
      <c r="J2075" s="54">
        <v>1.0492319874842999</v>
      </c>
      <c r="K2075" s="54">
        <v>7.5139999999999993</v>
      </c>
      <c r="L2075" s="54">
        <v>0.12270594790360646</v>
      </c>
      <c r="M2075" s="54">
        <v>7.6367059479036055</v>
      </c>
      <c r="N2075" s="54">
        <v>7.5444298123990707</v>
      </c>
      <c r="O2075" s="54">
        <v>36.186999999999998</v>
      </c>
      <c r="P2075" s="54">
        <v>0.5909449210524097</v>
      </c>
      <c r="Q2075" s="54">
        <v>36.777944921052409</v>
      </c>
      <c r="R2075" s="54">
        <v>36.333548259420439</v>
      </c>
      <c r="S2075" s="54">
        <v>4.3649999999999993</v>
      </c>
      <c r="T2075" s="54">
        <v>7.1281802315576542E-2</v>
      </c>
      <c r="U2075" s="54">
        <v>4.4362818023155759</v>
      </c>
      <c r="V2075" s="54">
        <v>4.3826771534631277</v>
      </c>
      <c r="W2075" s="54">
        <v>49.110999999999997</v>
      </c>
      <c r="X2075" s="54">
        <v>0.80199784502182814</v>
      </c>
      <c r="Y2075" s="54">
        <v>49.912997845021827</v>
      </c>
      <c r="Z2075" s="54">
        <v>49.309887212766938</v>
      </c>
      <c r="AA2075" s="54"/>
      <c r="AB2075" s="54">
        <v>2.0990000000000002</v>
      </c>
      <c r="AC2075" s="54">
        <v>3.4277320288750329E-2</v>
      </c>
      <c r="AD2075" s="54">
        <v>2.1332773202887507</v>
      </c>
      <c r="AE2075" s="54">
        <v>2.1075004227076994</v>
      </c>
      <c r="AF2075" s="54">
        <v>2.7790000000000004</v>
      </c>
      <c r="AG2075" s="54">
        <v>4.5381930958759968E-2</v>
      </c>
      <c r="AH2075" s="54">
        <v>2.8243819309587601</v>
      </c>
      <c r="AI2075" s="54">
        <v>2.790254251884086</v>
      </c>
      <c r="AJ2075" s="54">
        <v>32.235999999999997</v>
      </c>
      <c r="AK2075" s="54">
        <v>0.52642386699769195</v>
      </c>
      <c r="AL2075" s="54">
        <v>32.762423866997686</v>
      </c>
      <c r="AM2075" s="54">
        <v>32.366547701955874</v>
      </c>
      <c r="AN2075" s="54">
        <v>2.4129999999999994</v>
      </c>
      <c r="AO2075" s="54">
        <v>3.9405037568725355E-2</v>
      </c>
      <c r="AP2075" s="54">
        <v>2.4524050375687247</v>
      </c>
      <c r="AQ2075" s="54">
        <v>2.4227720438273828</v>
      </c>
      <c r="AR2075" s="54">
        <v>39.526999999999994</v>
      </c>
      <c r="AS2075" s="54">
        <v>0.6454881558139276</v>
      </c>
      <c r="AT2075" s="54">
        <v>40.172488155813923</v>
      </c>
      <c r="AU2075" s="54">
        <v>39.687074420375041</v>
      </c>
    </row>
    <row r="2076" spans="1:47" x14ac:dyDescent="0.25">
      <c r="A2076" s="51">
        <v>46109</v>
      </c>
      <c r="B2076" s="52">
        <v>9</v>
      </c>
      <c r="C2076" s="52" t="s">
        <v>16</v>
      </c>
      <c r="D2076" s="53">
        <v>23.689800999999999</v>
      </c>
      <c r="E2076">
        <v>1.1065429999999999E-2</v>
      </c>
      <c r="G2076" s="54">
        <v>1.0449999999999999</v>
      </c>
      <c r="H2076" s="54">
        <v>1.5300691022077532E-2</v>
      </c>
      <c r="I2076" s="54">
        <v>1.0603006910220774</v>
      </c>
      <c r="J2076" s="54">
        <v>1.0485680079466209</v>
      </c>
      <c r="K2076" s="54">
        <v>5.9339999999999993</v>
      </c>
      <c r="L2076" s="54">
        <v>8.6884498110055566E-2</v>
      </c>
      <c r="M2076" s="54">
        <v>6.0208844981100551</v>
      </c>
      <c r="N2076" s="54">
        <v>5.9542608221581332</v>
      </c>
      <c r="O2076" s="54">
        <v>37.989000000000011</v>
      </c>
      <c r="P2076" s="54">
        <v>0.55622770453368764</v>
      </c>
      <c r="Q2076" s="54">
        <v>38.545227704533701</v>
      </c>
      <c r="R2076" s="54">
        <v>38.11870818553512</v>
      </c>
      <c r="S2076" s="54">
        <v>4.4880000000000004</v>
      </c>
      <c r="T2076" s="54">
        <v>6.5712441442185618E-2</v>
      </c>
      <c r="U2076" s="54">
        <v>4.5537124414421859</v>
      </c>
      <c r="V2076" s="54">
        <v>4.5033236551812781</v>
      </c>
      <c r="W2076" s="54">
        <v>49.45600000000001</v>
      </c>
      <c r="X2076" s="54">
        <v>0.72412533510800625</v>
      </c>
      <c r="Y2076" s="54">
        <v>50.180125335108023</v>
      </c>
      <c r="Z2076" s="54">
        <v>49.62486067082115</v>
      </c>
      <c r="AA2076" s="54"/>
      <c r="AB2076" s="54">
        <v>2.0990000000000002</v>
      </c>
      <c r="AC2076" s="54">
        <v>3.073315833046961E-2</v>
      </c>
      <c r="AD2076" s="54">
        <v>2.1297331583304699</v>
      </c>
      <c r="AE2076" s="54">
        <v>2.1061667451482853</v>
      </c>
      <c r="AF2076" s="54">
        <v>2.5989999999999998</v>
      </c>
      <c r="AG2076" s="54">
        <v>3.8054063125722015E-2</v>
      </c>
      <c r="AH2076" s="54">
        <v>2.6370540631257215</v>
      </c>
      <c r="AI2076" s="54">
        <v>2.6078739259839883</v>
      </c>
      <c r="AJ2076" s="54">
        <v>33.113999999999997</v>
      </c>
      <c r="AK2076" s="54">
        <v>0.48484888277997645</v>
      </c>
      <c r="AL2076" s="54">
        <v>33.598848882779976</v>
      </c>
      <c r="AM2076" s="54">
        <v>33.227063172386991</v>
      </c>
      <c r="AN2076" s="54">
        <v>2.3940000000000001</v>
      </c>
      <c r="AO2076" s="54">
        <v>3.5052492159668533E-2</v>
      </c>
      <c r="AP2076" s="54">
        <v>2.4290524921596686</v>
      </c>
      <c r="AQ2076" s="54">
        <v>2.4021739818413499</v>
      </c>
      <c r="AR2076" s="54">
        <v>40.205999999999996</v>
      </c>
      <c r="AS2076" s="54">
        <v>0.58868859639583659</v>
      </c>
      <c r="AT2076" s="54">
        <v>40.794688596395837</v>
      </c>
      <c r="AU2076" s="54">
        <v>40.343277825360616</v>
      </c>
    </row>
    <row r="2077" spans="1:47" x14ac:dyDescent="0.25">
      <c r="A2077" s="51">
        <v>46109</v>
      </c>
      <c r="B2077" s="52">
        <v>10</v>
      </c>
      <c r="C2077" s="52" t="s">
        <v>16</v>
      </c>
      <c r="D2077" s="53">
        <v>23.146336000000002</v>
      </c>
      <c r="E2077">
        <v>1.0790832E-2</v>
      </c>
      <c r="G2077" s="54">
        <v>1.0449999999999999</v>
      </c>
      <c r="H2077" s="54">
        <v>9.9043943991861082E-3</v>
      </c>
      <c r="I2077" s="54">
        <v>1.054904394399186</v>
      </c>
      <c r="J2077" s="54">
        <v>1.0435210983031626</v>
      </c>
      <c r="K2077" s="54">
        <v>4.4509999999999996</v>
      </c>
      <c r="L2077" s="54">
        <v>4.2186085617968765E-2</v>
      </c>
      <c r="M2077" s="54">
        <v>4.4931860856179684</v>
      </c>
      <c r="N2077" s="54">
        <v>4.4447008694233272</v>
      </c>
      <c r="O2077" s="54">
        <v>40.043999999999997</v>
      </c>
      <c r="P2077" s="54">
        <v>0.37953260222106078</v>
      </c>
      <c r="Q2077" s="54">
        <v>40.423532602221059</v>
      </c>
      <c r="R2077" s="54">
        <v>39.987329053063966</v>
      </c>
      <c r="S2077" s="54">
        <v>4.6259999999999994</v>
      </c>
      <c r="T2077" s="54">
        <v>4.3844716258980794E-2</v>
      </c>
      <c r="U2077" s="54">
        <v>4.6698447162589805</v>
      </c>
      <c r="V2077" s="54">
        <v>4.6194532064597427</v>
      </c>
      <c r="W2077" s="54">
        <v>50.165999999999997</v>
      </c>
      <c r="X2077" s="54">
        <v>0.47546779849719645</v>
      </c>
      <c r="Y2077" s="54">
        <v>50.641467798497189</v>
      </c>
      <c r="Z2077" s="54">
        <v>50.0950042272502</v>
      </c>
      <c r="AA2077" s="54"/>
      <c r="AB2077" s="54">
        <v>2.0990000000000002</v>
      </c>
      <c r="AC2077" s="54">
        <v>1.9894089802767124E-2</v>
      </c>
      <c r="AD2077" s="54">
        <v>2.1188940898027675</v>
      </c>
      <c r="AE2077" s="54">
        <v>2.0960294596539129</v>
      </c>
      <c r="AF2077" s="54">
        <v>2.6429999999999998</v>
      </c>
      <c r="AG2077" s="54">
        <v>2.5050061623970221E-2</v>
      </c>
      <c r="AH2077" s="54">
        <v>2.66805006162397</v>
      </c>
      <c r="AI2077" s="54">
        <v>2.639259581641396</v>
      </c>
      <c r="AJ2077" s="54">
        <v>34.463999999999984</v>
      </c>
      <c r="AK2077" s="54">
        <v>0.32664597949621993</v>
      </c>
      <c r="AL2077" s="54">
        <v>34.790645979496205</v>
      </c>
      <c r="AM2077" s="54">
        <v>34.415225963559983</v>
      </c>
      <c r="AN2077" s="54">
        <v>2.4820000000000002</v>
      </c>
      <c r="AO2077" s="54">
        <v>2.3524121434239161E-2</v>
      </c>
      <c r="AP2077" s="54">
        <v>2.5055241214342394</v>
      </c>
      <c r="AQ2077" s="54">
        <v>2.4784874315678951</v>
      </c>
      <c r="AR2077" s="54">
        <v>41.687999999999981</v>
      </c>
      <c r="AS2077" s="54">
        <v>0.39511425235719644</v>
      </c>
      <c r="AT2077" s="54">
        <v>42.083114252357184</v>
      </c>
      <c r="AU2077" s="54">
        <v>41.629002436423185</v>
      </c>
    </row>
    <row r="2078" spans="1:47" x14ac:dyDescent="0.25">
      <c r="A2078" s="51">
        <v>46109</v>
      </c>
      <c r="B2078" s="52">
        <v>11</v>
      </c>
      <c r="C2078" s="52" t="s">
        <v>16</v>
      </c>
      <c r="D2078" s="53">
        <v>24.355898</v>
      </c>
      <c r="E2078">
        <v>1.0294843E-2</v>
      </c>
      <c r="G2078" s="54">
        <v>1.0449999999999999</v>
      </c>
      <c r="H2078" s="54">
        <v>1.3045794415023309E-2</v>
      </c>
      <c r="I2078" s="54">
        <v>1.0580457944150232</v>
      </c>
      <c r="J2078" s="54">
        <v>1.0471533790747103</v>
      </c>
      <c r="K2078" s="54">
        <v>3.6350000000000002</v>
      </c>
      <c r="L2078" s="54">
        <v>4.5379390142210263E-2</v>
      </c>
      <c r="M2078" s="54">
        <v>3.6803793901422104</v>
      </c>
      <c r="N2078" s="54">
        <v>3.6424904621402603</v>
      </c>
      <c r="O2078" s="54">
        <v>42.05</v>
      </c>
      <c r="P2078" s="54">
        <v>0.52495278004950241</v>
      </c>
      <c r="Q2078" s="54">
        <v>42.5749527800495</v>
      </c>
      <c r="R2078" s="54">
        <v>42.136650325446475</v>
      </c>
      <c r="S2078" s="54">
        <v>4.7929999999999993</v>
      </c>
      <c r="T2078" s="54">
        <v>5.9835878115987277E-2</v>
      </c>
      <c r="U2078" s="54">
        <v>4.8528358781159868</v>
      </c>
      <c r="V2078" s="54">
        <v>4.8028766946460157</v>
      </c>
      <c r="W2078" s="54">
        <v>51.522999999999996</v>
      </c>
      <c r="X2078" s="54">
        <v>0.64321384272272319</v>
      </c>
      <c r="Y2078" s="54">
        <v>52.166213842722726</v>
      </c>
      <c r="Z2078" s="54">
        <v>51.629170861307465</v>
      </c>
      <c r="AA2078" s="54"/>
      <c r="AB2078" s="54">
        <v>2.0990000000000002</v>
      </c>
      <c r="AC2078" s="54">
        <v>2.6203944954195143E-2</v>
      </c>
      <c r="AD2078" s="54">
        <v>2.1252039449541953</v>
      </c>
      <c r="AE2078" s="54">
        <v>2.1033253039979112</v>
      </c>
      <c r="AF2078" s="54">
        <v>2.6909999999999994</v>
      </c>
      <c r="AG2078" s="54">
        <v>3.3594481120409296E-2</v>
      </c>
      <c r="AH2078" s="54">
        <v>2.7245944811204086</v>
      </c>
      <c r="AI2078" s="54">
        <v>2.6965452086986073</v>
      </c>
      <c r="AJ2078" s="54">
        <v>35.731999999999992</v>
      </c>
      <c r="AK2078" s="54">
        <v>0.44607878089723707</v>
      </c>
      <c r="AL2078" s="54">
        <v>36.178078780897231</v>
      </c>
      <c r="AM2078" s="54">
        <v>35.805631139806259</v>
      </c>
      <c r="AN2078" s="54">
        <v>2.5469999999999997</v>
      </c>
      <c r="AO2078" s="54">
        <v>3.1796783134032884E-2</v>
      </c>
      <c r="AP2078" s="54">
        <v>2.5787967831340324</v>
      </c>
      <c r="AQ2078" s="54">
        <v>2.5522484751227625</v>
      </c>
      <c r="AR2078" s="54">
        <v>43.068999999999988</v>
      </c>
      <c r="AS2078" s="54">
        <v>0.53767399010587436</v>
      </c>
      <c r="AT2078" s="54">
        <v>43.606673990105868</v>
      </c>
      <c r="AU2078" s="54">
        <v>43.15775012762554</v>
      </c>
    </row>
    <row r="2079" spans="1:47" x14ac:dyDescent="0.25">
      <c r="A2079" s="51">
        <v>46109</v>
      </c>
      <c r="B2079" s="52">
        <v>12</v>
      </c>
      <c r="C2079" s="52" t="s">
        <v>16</v>
      </c>
      <c r="D2079" s="53">
        <v>22.049541999999999</v>
      </c>
      <c r="E2079">
        <v>9.4962150000000006E-3</v>
      </c>
      <c r="G2079" s="54">
        <v>1.0449999999999999</v>
      </c>
      <c r="H2079" s="54">
        <v>1.9492584293873672E-2</v>
      </c>
      <c r="I2079" s="54">
        <v>1.0644925842938735</v>
      </c>
      <c r="J2079" s="54">
        <v>1.0543839338475134</v>
      </c>
      <c r="K2079" s="54">
        <v>4.0589999999999993</v>
      </c>
      <c r="L2079" s="54">
        <v>7.5713301099361932E-2</v>
      </c>
      <c r="M2079" s="54">
        <v>4.1347133010993611</v>
      </c>
      <c r="N2079" s="54">
        <v>4.0954491746287616</v>
      </c>
      <c r="O2079" s="54">
        <v>43.176999999999992</v>
      </c>
      <c r="P2079" s="54">
        <v>0.80538881536515161</v>
      </c>
      <c r="Q2079" s="54">
        <v>43.982388815365141</v>
      </c>
      <c r="R2079" s="54">
        <v>43.564722594960841</v>
      </c>
      <c r="S2079" s="54">
        <v>4.742</v>
      </c>
      <c r="T2079" s="54">
        <v>8.8453430355549229E-2</v>
      </c>
      <c r="U2079" s="54">
        <v>4.8304534303555489</v>
      </c>
      <c r="V2079" s="54">
        <v>4.7845824060334055</v>
      </c>
      <c r="W2079" s="54">
        <v>53.022999999999989</v>
      </c>
      <c r="X2079" s="54">
        <v>0.98904813111393641</v>
      </c>
      <c r="Y2079" s="54">
        <v>54.012048131113922</v>
      </c>
      <c r="Z2079" s="54">
        <v>53.499138109470522</v>
      </c>
      <c r="AA2079" s="54"/>
      <c r="AB2079" s="54">
        <v>2.0989999999999998</v>
      </c>
      <c r="AC2079" s="54">
        <v>3.9153047304153907E-2</v>
      </c>
      <c r="AD2079" s="54">
        <v>2.1381530473041535</v>
      </c>
      <c r="AE2079" s="54">
        <v>2.1178486862640482</v>
      </c>
      <c r="AF2079" s="54">
        <v>2.7299999999999995</v>
      </c>
      <c r="AG2079" s="54">
        <v>5.0923210643325473E-2</v>
      </c>
      <c r="AH2079" s="54">
        <v>2.780923210643325</v>
      </c>
      <c r="AI2079" s="54">
        <v>2.7545149659365658</v>
      </c>
      <c r="AJ2079" s="54">
        <v>36.048999999999992</v>
      </c>
      <c r="AK2079" s="54">
        <v>0.67242887197115009</v>
      </c>
      <c r="AL2079" s="54">
        <v>36.721428871971142</v>
      </c>
      <c r="AM2079" s="54">
        <v>36.372714288295697</v>
      </c>
      <c r="AN2079" s="54">
        <v>2.532</v>
      </c>
      <c r="AO2079" s="54">
        <v>4.7229878882380991E-2</v>
      </c>
      <c r="AP2079" s="54">
        <v>2.5792298788823809</v>
      </c>
      <c r="AQ2079" s="54">
        <v>2.5547369574180898</v>
      </c>
      <c r="AR2079" s="54">
        <v>43.41</v>
      </c>
      <c r="AS2079" s="54">
        <v>0.80973500880101046</v>
      </c>
      <c r="AT2079" s="54">
        <v>44.219735008801003</v>
      </c>
      <c r="AU2079" s="54">
        <v>43.799814897914402</v>
      </c>
    </row>
    <row r="2080" spans="1:47" x14ac:dyDescent="0.25">
      <c r="A2080" s="51">
        <v>46109</v>
      </c>
      <c r="B2080" s="52">
        <v>13</v>
      </c>
      <c r="C2080" s="52" t="s">
        <v>16</v>
      </c>
      <c r="D2080" s="53">
        <v>16.956707999999999</v>
      </c>
      <c r="E2080">
        <v>8.5337810000000007E-3</v>
      </c>
      <c r="G2080" s="54">
        <v>1.0449999999999999</v>
      </c>
      <c r="H2080" s="54">
        <v>1.5075778658761745E-2</v>
      </c>
      <c r="I2080" s="54">
        <v>1.0600757786587616</v>
      </c>
      <c r="J2080" s="54">
        <v>1.0510293241202833</v>
      </c>
      <c r="K2080" s="54">
        <v>3.4809999999999994</v>
      </c>
      <c r="L2080" s="54">
        <v>5.0218933503492463E-2</v>
      </c>
      <c r="M2080" s="54">
        <v>3.5312189335034918</v>
      </c>
      <c r="N2080" s="54">
        <v>3.5010842844619194</v>
      </c>
      <c r="O2080" s="54">
        <v>42.412999999999997</v>
      </c>
      <c r="P2080" s="54">
        <v>0.61187464139144676</v>
      </c>
      <c r="Q2080" s="54">
        <v>43.024874641391442</v>
      </c>
      <c r="R2080" s="54">
        <v>42.657709783649352</v>
      </c>
      <c r="S2080" s="54">
        <v>4.6129999999999995</v>
      </c>
      <c r="T2080" s="54">
        <v>6.6549824835280311E-2</v>
      </c>
      <c r="U2080" s="54">
        <v>4.6795498248352798</v>
      </c>
      <c r="V2080" s="54">
        <v>4.6396155714515475</v>
      </c>
      <c r="W2080" s="54">
        <v>51.551999999999992</v>
      </c>
      <c r="X2080" s="54">
        <v>0.74371917838898127</v>
      </c>
      <c r="Y2080" s="54">
        <v>52.295719178388971</v>
      </c>
      <c r="Z2080" s="54">
        <v>51.849438963683106</v>
      </c>
      <c r="AA2080" s="54"/>
      <c r="AB2080" s="54">
        <v>2.0989999999999998</v>
      </c>
      <c r="AC2080" s="54">
        <v>3.0281396559560671E-2</v>
      </c>
      <c r="AD2080" s="54">
        <v>2.1292813965595605</v>
      </c>
      <c r="AE2080" s="54">
        <v>2.1111105754339472</v>
      </c>
      <c r="AF2080" s="54">
        <v>2.694</v>
      </c>
      <c r="AG2080" s="54">
        <v>3.88652131164633E-2</v>
      </c>
      <c r="AH2080" s="54">
        <v>2.7328652131164635</v>
      </c>
      <c r="AI2080" s="54">
        <v>2.709543539885209</v>
      </c>
      <c r="AJ2080" s="54">
        <v>35.561000000000007</v>
      </c>
      <c r="AK2080" s="54">
        <v>0.51302369845380535</v>
      </c>
      <c r="AL2080" s="54">
        <v>36.074023698453814</v>
      </c>
      <c r="AM2080" s="54">
        <v>35.766175880422402</v>
      </c>
      <c r="AN2080" s="54">
        <v>2.4859999999999998</v>
      </c>
      <c r="AO2080" s="54">
        <v>3.5864483967159522E-2</v>
      </c>
      <c r="AP2080" s="54">
        <v>2.5218644839671591</v>
      </c>
      <c r="AQ2080" s="54">
        <v>2.5003434447493054</v>
      </c>
      <c r="AR2080" s="54">
        <v>42.84</v>
      </c>
      <c r="AS2080" s="54">
        <v>0.61803479209698886</v>
      </c>
      <c r="AT2080" s="54">
        <v>43.458034792096996</v>
      </c>
      <c r="AU2080" s="54">
        <v>43.087173440490865</v>
      </c>
    </row>
    <row r="2081" spans="1:47" x14ac:dyDescent="0.25">
      <c r="A2081" s="51">
        <v>46109</v>
      </c>
      <c r="B2081" s="52">
        <v>14</v>
      </c>
      <c r="C2081" s="52" t="s">
        <v>16</v>
      </c>
      <c r="D2081" s="53">
        <v>15.668766</v>
      </c>
      <c r="E2081">
        <v>8.5128310000000002E-3</v>
      </c>
      <c r="G2081" s="54">
        <v>1.0449999999999999</v>
      </c>
      <c r="H2081" s="54">
        <v>3.3270462135450993E-3</v>
      </c>
      <c r="I2081" s="54">
        <v>1.048327046213545</v>
      </c>
      <c r="J2081" s="54">
        <v>1.0394028152363999</v>
      </c>
      <c r="K2081" s="54">
        <v>1.6819999999999997</v>
      </c>
      <c r="L2081" s="54">
        <v>5.3551117044812017E-3</v>
      </c>
      <c r="M2081" s="54">
        <v>1.6873551117044809</v>
      </c>
      <c r="N2081" s="54">
        <v>1.6729909428015546</v>
      </c>
      <c r="O2081" s="54">
        <v>40.711000000000006</v>
      </c>
      <c r="P2081" s="54">
        <v>0.1296147161718991</v>
      </c>
      <c r="Q2081" s="54">
        <v>40.840614716171906</v>
      </c>
      <c r="R2081" s="54">
        <v>40.492945465157021</v>
      </c>
      <c r="S2081" s="54">
        <v>4.3739999999999997</v>
      </c>
      <c r="T2081" s="54">
        <v>1.3925837452675852E-2</v>
      </c>
      <c r="U2081" s="54">
        <v>4.3879258374526753</v>
      </c>
      <c r="V2081" s="54">
        <v>4.3505721663579076</v>
      </c>
      <c r="W2081" s="54">
        <v>47.812000000000005</v>
      </c>
      <c r="X2081" s="54">
        <v>0.15222271154260125</v>
      </c>
      <c r="Y2081" s="54">
        <v>47.964222711542611</v>
      </c>
      <c r="Z2081" s="54">
        <v>47.555911389552882</v>
      </c>
      <c r="AA2081" s="54"/>
      <c r="AB2081" s="54">
        <v>2.0989999999999998</v>
      </c>
      <c r="AC2081" s="54">
        <v>6.6827464136183382E-3</v>
      </c>
      <c r="AD2081" s="54">
        <v>2.1056827464136183</v>
      </c>
      <c r="AE2081" s="54">
        <v>2.0877574250537831</v>
      </c>
      <c r="AF2081" s="54">
        <v>2.6120000000000001</v>
      </c>
      <c r="AG2081" s="54">
        <v>8.3160236457222973E-3</v>
      </c>
      <c r="AH2081" s="54">
        <v>2.6203160236457226</v>
      </c>
      <c r="AI2081" s="54">
        <v>2.5980097161698343</v>
      </c>
      <c r="AJ2081" s="54">
        <v>34.840999999999994</v>
      </c>
      <c r="AK2081" s="54">
        <v>0.11092594940299023</v>
      </c>
      <c r="AL2081" s="54">
        <v>34.951925949402984</v>
      </c>
      <c r="AM2081" s="54">
        <v>34.654386110671204</v>
      </c>
      <c r="AN2081" s="54">
        <v>2.3860000000000001</v>
      </c>
      <c r="AO2081" s="54">
        <v>7.5964902062379026E-3</v>
      </c>
      <c r="AP2081" s="54">
        <v>2.3935964902062379</v>
      </c>
      <c r="AQ2081" s="54">
        <v>2.3732202078029192</v>
      </c>
      <c r="AR2081" s="54">
        <v>41.937999999999995</v>
      </c>
      <c r="AS2081" s="54">
        <v>0.13352120966856876</v>
      </c>
      <c r="AT2081" s="54">
        <v>42.07152120966856</v>
      </c>
      <c r="AU2081" s="54">
        <v>41.713373459697735</v>
      </c>
    </row>
    <row r="2082" spans="1:47" x14ac:dyDescent="0.25">
      <c r="A2082" s="51">
        <v>46109</v>
      </c>
      <c r="B2082" s="52">
        <v>15</v>
      </c>
      <c r="C2082" s="52" t="s">
        <v>16</v>
      </c>
      <c r="D2082" s="53">
        <v>14.231544</v>
      </c>
      <c r="E2082">
        <v>8.4208789999999992E-3</v>
      </c>
      <c r="G2082" s="54">
        <v>1.0449999999999999</v>
      </c>
      <c r="H2082" s="54">
        <v>9.7116345362642936E-3</v>
      </c>
      <c r="I2082" s="54">
        <v>1.0547116345362642</v>
      </c>
      <c r="J2082" s="54">
        <v>1.0458300354819421</v>
      </c>
      <c r="K2082" s="54">
        <v>1.0249999999999999</v>
      </c>
      <c r="L2082" s="54">
        <v>9.5257659326994284E-3</v>
      </c>
      <c r="M2082" s="54">
        <v>1.0345257659326994</v>
      </c>
      <c r="N2082" s="54">
        <v>1.0258141496353979</v>
      </c>
      <c r="O2082" s="54">
        <v>39.054000000000002</v>
      </c>
      <c r="P2082" s="54">
        <v>0.36294562218111559</v>
      </c>
      <c r="Q2082" s="54">
        <v>39.416945622181117</v>
      </c>
      <c r="R2082" s="54">
        <v>39.085020292547149</v>
      </c>
      <c r="S2082" s="54">
        <v>4.2009999999999996</v>
      </c>
      <c r="T2082" s="54">
        <v>3.9041700178800286E-2</v>
      </c>
      <c r="U2082" s="54">
        <v>4.2400417001788</v>
      </c>
      <c r="V2082" s="54">
        <v>4.2043368220666402</v>
      </c>
      <c r="W2082" s="54">
        <v>45.325000000000003</v>
      </c>
      <c r="X2082" s="54">
        <v>0.42122472282887957</v>
      </c>
      <c r="Y2082" s="54">
        <v>45.746224722828877</v>
      </c>
      <c r="Z2082" s="54">
        <v>45.361001299731129</v>
      </c>
      <c r="AA2082" s="54"/>
      <c r="AB2082" s="54">
        <v>2.0990000000000002</v>
      </c>
      <c r="AC2082" s="54">
        <v>1.9506909944132782E-2</v>
      </c>
      <c r="AD2082" s="54">
        <v>2.1185069099441329</v>
      </c>
      <c r="AE2082" s="54">
        <v>2.1006672195948295</v>
      </c>
      <c r="AF2082" s="54">
        <v>2.5149999999999997</v>
      </c>
      <c r="AG2082" s="54">
        <v>2.3372976898282008E-2</v>
      </c>
      <c r="AH2082" s="54">
        <v>2.5383729768982817</v>
      </c>
      <c r="AI2082" s="54">
        <v>2.5169976452029514</v>
      </c>
      <c r="AJ2082" s="54">
        <v>34.023999999999994</v>
      </c>
      <c r="AK2082" s="54">
        <v>0.31619966838455149</v>
      </c>
      <c r="AL2082" s="54">
        <v>34.340199668384543</v>
      </c>
      <c r="AM2082" s="54">
        <v>34.051025002141238</v>
      </c>
      <c r="AN2082" s="54">
        <v>2.2790000000000004</v>
      </c>
      <c r="AO2082" s="54">
        <v>2.1179727376216585E-2</v>
      </c>
      <c r="AP2082" s="54">
        <v>2.300179727376217</v>
      </c>
      <c r="AQ2082" s="54">
        <v>2.2808101922137287</v>
      </c>
      <c r="AR2082" s="54">
        <v>40.916999999999994</v>
      </c>
      <c r="AS2082" s="54">
        <v>0.38025928260318287</v>
      </c>
      <c r="AT2082" s="54">
        <v>41.297259282603179</v>
      </c>
      <c r="AU2082" s="54">
        <v>40.949500059152747</v>
      </c>
    </row>
    <row r="2083" spans="1:47" x14ac:dyDescent="0.25">
      <c r="A2083" s="51">
        <v>46109</v>
      </c>
      <c r="B2083" s="52">
        <v>16</v>
      </c>
      <c r="C2083" s="52" t="s">
        <v>16</v>
      </c>
      <c r="D2083" s="53">
        <v>12.605756</v>
      </c>
      <c r="E2083">
        <v>8.3420679999999994E-3</v>
      </c>
      <c r="G2083" s="54">
        <v>1.0450000000000002</v>
      </c>
      <c r="H2083" s="54">
        <v>1.3401495736032521E-2</v>
      </c>
      <c r="I2083" s="54">
        <v>1.0584014957360326</v>
      </c>
      <c r="J2083" s="54">
        <v>1.049572238487301</v>
      </c>
      <c r="K2083" s="54">
        <v>1.4779999999999995</v>
      </c>
      <c r="L2083" s="54">
        <v>1.895445999794838E-2</v>
      </c>
      <c r="M2083" s="54">
        <v>1.4969544599979479</v>
      </c>
      <c r="N2083" s="54">
        <v>1.4844667640997415</v>
      </c>
      <c r="O2083" s="54">
        <v>37.648999999999994</v>
      </c>
      <c r="P2083" s="54">
        <v>0.48282575403434286</v>
      </c>
      <c r="Q2083" s="54">
        <v>38.131825754034338</v>
      </c>
      <c r="R2083" s="54">
        <v>37.813727470630035</v>
      </c>
      <c r="S2083" s="54">
        <v>3.9969999999999994</v>
      </c>
      <c r="T2083" s="54">
        <v>5.1259118140595188E-2</v>
      </c>
      <c r="U2083" s="54">
        <v>4.0482591181405949</v>
      </c>
      <c r="V2083" s="54">
        <v>4.0144882652954461</v>
      </c>
      <c r="W2083" s="54">
        <v>44.168999999999997</v>
      </c>
      <c r="X2083" s="54">
        <v>0.56644082790891892</v>
      </c>
      <c r="Y2083" s="54">
        <v>44.73544082790891</v>
      </c>
      <c r="Z2083" s="54">
        <v>44.362254738512526</v>
      </c>
      <c r="AA2083" s="54"/>
      <c r="AB2083" s="54">
        <v>2.0989999999999998</v>
      </c>
      <c r="AC2083" s="54">
        <v>2.6918411052566753E-2</v>
      </c>
      <c r="AD2083" s="54">
        <v>2.1259184110525666</v>
      </c>
      <c r="AE2083" s="54">
        <v>2.1081838551051142</v>
      </c>
      <c r="AF2083" s="54">
        <v>2.4259999999999997</v>
      </c>
      <c r="AG2083" s="54">
        <v>3.1111989144129083E-2</v>
      </c>
      <c r="AH2083" s="54">
        <v>2.4571119891441286</v>
      </c>
      <c r="AI2083" s="54">
        <v>2.4366145938470729</v>
      </c>
      <c r="AJ2083" s="54">
        <v>33.121000000000009</v>
      </c>
      <c r="AK2083" s="54">
        <v>0.42475688064414657</v>
      </c>
      <c r="AL2083" s="54">
        <v>33.545756880644156</v>
      </c>
      <c r="AM2083" s="54">
        <v>33.26591589563435</v>
      </c>
      <c r="AN2083" s="54">
        <v>2.2009999999999992</v>
      </c>
      <c r="AO2083" s="54">
        <v>2.8226499631586188E-2</v>
      </c>
      <c r="AP2083" s="54">
        <v>2.2292264996315856</v>
      </c>
      <c r="AQ2083" s="54">
        <v>2.2106301405842568</v>
      </c>
      <c r="AR2083" s="54">
        <v>39.847000000000008</v>
      </c>
      <c r="AS2083" s="54">
        <v>0.51101378047242862</v>
      </c>
      <c r="AT2083" s="54">
        <v>40.35801378047244</v>
      </c>
      <c r="AU2083" s="54">
        <v>40.021344485170793</v>
      </c>
    </row>
    <row r="2084" spans="1:47" x14ac:dyDescent="0.25">
      <c r="A2084" s="51">
        <v>46109</v>
      </c>
      <c r="B2084" s="52">
        <v>17</v>
      </c>
      <c r="C2084" s="52" t="s">
        <v>16</v>
      </c>
      <c r="D2084" s="53">
        <v>13.187771</v>
      </c>
      <c r="E2084">
        <v>8.540176E-3</v>
      </c>
      <c r="G2084" s="54">
        <v>1.0449999999999999</v>
      </c>
      <c r="H2084" s="54">
        <v>1.4907909885169594E-2</v>
      </c>
      <c r="I2084" s="54">
        <v>1.0599079098851696</v>
      </c>
      <c r="J2084" s="54">
        <v>1.0508561097909581</v>
      </c>
      <c r="K2084" s="54">
        <v>2.5000000000000004</v>
      </c>
      <c r="L2084" s="54">
        <v>3.5664856184616262E-2</v>
      </c>
      <c r="M2084" s="54">
        <v>2.5356648561846167</v>
      </c>
      <c r="N2084" s="54">
        <v>2.5140098320357853</v>
      </c>
      <c r="O2084" s="54">
        <v>36.808999999999997</v>
      </c>
      <c r="P2084" s="54">
        <v>0.52511507651981593</v>
      </c>
      <c r="Q2084" s="54">
        <v>37.334115076519815</v>
      </c>
      <c r="R2084" s="54">
        <v>37.015275162962084</v>
      </c>
      <c r="S2084" s="54">
        <v>3.8339999999999992</v>
      </c>
      <c r="T2084" s="54">
        <v>5.4695623444727483E-2</v>
      </c>
      <c r="U2084" s="54">
        <v>3.8886956234447267</v>
      </c>
      <c r="V2084" s="54">
        <v>3.8554854784100789</v>
      </c>
      <c r="W2084" s="54">
        <v>44.187999999999995</v>
      </c>
      <c r="X2084" s="54">
        <v>0.63038346603432927</v>
      </c>
      <c r="Y2084" s="54">
        <v>44.818383466034327</v>
      </c>
      <c r="Z2084" s="54">
        <v>44.435626583198911</v>
      </c>
      <c r="AA2084" s="54"/>
      <c r="AB2084" s="54">
        <v>2.0990000000000002</v>
      </c>
      <c r="AC2084" s="54">
        <v>2.994421325260381E-2</v>
      </c>
      <c r="AD2084" s="54">
        <v>2.1289442132526042</v>
      </c>
      <c r="AE2084" s="54">
        <v>2.1107626549772456</v>
      </c>
      <c r="AF2084" s="54">
        <v>2.3559999999999985</v>
      </c>
      <c r="AG2084" s="54">
        <v>3.3610560468382338E-2</v>
      </c>
      <c r="AH2084" s="54">
        <v>2.3896105604683808</v>
      </c>
      <c r="AI2084" s="54">
        <v>2.3692028657105224</v>
      </c>
      <c r="AJ2084" s="54">
        <v>32.353000000000002</v>
      </c>
      <c r="AK2084" s="54">
        <v>0.46154603685635592</v>
      </c>
      <c r="AL2084" s="54">
        <v>32.814546036856356</v>
      </c>
      <c r="AM2084" s="54">
        <v>32.534304038341503</v>
      </c>
      <c r="AN2084" s="54">
        <v>2.1589999999999994</v>
      </c>
      <c r="AO2084" s="54">
        <v>3.0800169801034588E-2</v>
      </c>
      <c r="AP2084" s="54">
        <v>2.1898001698010341</v>
      </c>
      <c r="AQ2084" s="54">
        <v>2.1710988909461033</v>
      </c>
      <c r="AR2084" s="54">
        <v>38.966999999999999</v>
      </c>
      <c r="AS2084" s="54">
        <v>0.55590098037837665</v>
      </c>
      <c r="AT2084" s="54">
        <v>39.522900980378374</v>
      </c>
      <c r="AU2084" s="54">
        <v>39.185368449975378</v>
      </c>
    </row>
    <row r="2085" spans="1:47" x14ac:dyDescent="0.25">
      <c r="A2085" s="51">
        <v>46109</v>
      </c>
      <c r="B2085" s="52">
        <v>18</v>
      </c>
      <c r="C2085" s="52" t="s">
        <v>16</v>
      </c>
      <c r="D2085" s="53">
        <v>15.239489000000001</v>
      </c>
      <c r="E2085">
        <v>8.8072040000000008E-3</v>
      </c>
      <c r="G2085" s="54">
        <v>1.0449999999999999</v>
      </c>
      <c r="H2085" s="54">
        <v>1.9543076711721043E-2</v>
      </c>
      <c r="I2085" s="54">
        <v>1.064543076711721</v>
      </c>
      <c r="J2085" s="54">
        <v>1.0551674286683332</v>
      </c>
      <c r="K2085" s="54">
        <v>4.17</v>
      </c>
      <c r="L2085" s="54">
        <v>7.7985291758733741E-2</v>
      </c>
      <c r="M2085" s="54">
        <v>4.2479852917587335</v>
      </c>
      <c r="N2085" s="54">
        <v>4.2105724187052145</v>
      </c>
      <c r="O2085" s="54">
        <v>36.320999999999998</v>
      </c>
      <c r="P2085" s="54">
        <v>0.67925750167121546</v>
      </c>
      <c r="Q2085" s="54">
        <v>37.000257501671214</v>
      </c>
      <c r="R2085" s="54">
        <v>36.674388685801468</v>
      </c>
      <c r="S2085" s="54">
        <v>3.7079999999999997</v>
      </c>
      <c r="T2085" s="54">
        <v>6.9345194686183387E-2</v>
      </c>
      <c r="U2085" s="54">
        <v>3.7773451946861831</v>
      </c>
      <c r="V2085" s="54">
        <v>3.7440773449781624</v>
      </c>
      <c r="W2085" s="54">
        <v>45.244</v>
      </c>
      <c r="X2085" s="54">
        <v>0.84613106482785361</v>
      </c>
      <c r="Y2085" s="54">
        <v>46.090131064827851</v>
      </c>
      <c r="Z2085" s="54">
        <v>45.684205878153179</v>
      </c>
      <c r="AA2085" s="54"/>
      <c r="AB2085" s="54">
        <v>2.0990000000000002</v>
      </c>
      <c r="AC2085" s="54">
        <v>3.9254467002777495E-2</v>
      </c>
      <c r="AD2085" s="54">
        <v>2.1382544670027777</v>
      </c>
      <c r="AE2085" s="54">
        <v>2.1194224237079728</v>
      </c>
      <c r="AF2085" s="54">
        <v>2.3360000000000003</v>
      </c>
      <c r="AG2085" s="54">
        <v>4.3686724591942942E-2</v>
      </c>
      <c r="AH2085" s="54">
        <v>2.3796867245919433</v>
      </c>
      <c r="AI2085" s="54">
        <v>2.3587283381523703</v>
      </c>
      <c r="AJ2085" s="54">
        <v>31.801999999999992</v>
      </c>
      <c r="AK2085" s="54">
        <v>0.59474538333603122</v>
      </c>
      <c r="AL2085" s="54">
        <v>32.396745383336025</v>
      </c>
      <c r="AM2085" s="54">
        <v>32.111420637808926</v>
      </c>
      <c r="AN2085" s="54">
        <v>2.1019999999999994</v>
      </c>
      <c r="AO2085" s="54">
        <v>3.9310571529222613E-2</v>
      </c>
      <c r="AP2085" s="54">
        <v>2.141310571529222</v>
      </c>
      <c r="AQ2085" s="54">
        <v>2.1224516124984074</v>
      </c>
      <c r="AR2085" s="54">
        <v>38.338999999999992</v>
      </c>
      <c r="AS2085" s="54">
        <v>0.71699714645997425</v>
      </c>
      <c r="AT2085" s="54">
        <v>39.055997146459973</v>
      </c>
      <c r="AU2085" s="54">
        <v>38.712023012167677</v>
      </c>
    </row>
    <row r="2086" spans="1:47" x14ac:dyDescent="0.25">
      <c r="A2086" s="51">
        <v>46109</v>
      </c>
      <c r="B2086" s="52">
        <v>19</v>
      </c>
      <c r="C2086" s="52" t="s">
        <v>16</v>
      </c>
      <c r="D2086" s="53">
        <v>55.224418</v>
      </c>
      <c r="E2086">
        <v>1.0256311000000001E-2</v>
      </c>
      <c r="G2086" s="54">
        <v>1.0449999999999999</v>
      </c>
      <c r="H2086" s="54">
        <v>2.1644333391795393E-2</v>
      </c>
      <c r="I2086" s="54">
        <v>1.0666443333917954</v>
      </c>
      <c r="J2086" s="54">
        <v>1.0557044973821414</v>
      </c>
      <c r="K2086" s="54">
        <v>6.169999999999999</v>
      </c>
      <c r="L2086" s="54">
        <v>0.12779477227500247</v>
      </c>
      <c r="M2086" s="54">
        <v>6.2977947722750018</v>
      </c>
      <c r="N2086" s="54">
        <v>6.2332026304763755</v>
      </c>
      <c r="O2086" s="54">
        <v>36.838000000000001</v>
      </c>
      <c r="P2086" s="54">
        <v>0.76299899855211373</v>
      </c>
      <c r="Q2086" s="54">
        <v>37.600998998552114</v>
      </c>
      <c r="R2086" s="54">
        <v>37.215351458912274</v>
      </c>
      <c r="S2086" s="54">
        <v>3.6959999999999993</v>
      </c>
      <c r="T2086" s="54">
        <v>7.655258968045528E-2</v>
      </c>
      <c r="U2086" s="54">
        <v>3.7725525896804544</v>
      </c>
      <c r="V2086" s="54">
        <v>3.7338601170568362</v>
      </c>
      <c r="W2086" s="54">
        <v>47.748999999999995</v>
      </c>
      <c r="X2086" s="54">
        <v>0.98899069389936689</v>
      </c>
      <c r="Y2086" s="54">
        <v>48.737990693899363</v>
      </c>
      <c r="Z2086" s="54">
        <v>48.238118703827624</v>
      </c>
      <c r="AA2086" s="54"/>
      <c r="AB2086" s="54">
        <v>2.0989999999999989</v>
      </c>
      <c r="AC2086" s="54">
        <v>4.3475077310410067E-2</v>
      </c>
      <c r="AD2086" s="54">
        <v>2.1424750773104089</v>
      </c>
      <c r="AE2086" s="54">
        <v>2.1205011866077643</v>
      </c>
      <c r="AF2086" s="54">
        <v>2.3889999999999998</v>
      </c>
      <c r="AG2086" s="54">
        <v>4.9481638730142774E-2</v>
      </c>
      <c r="AH2086" s="54">
        <v>2.4384816387301425</v>
      </c>
      <c r="AI2086" s="54">
        <v>2.4134718126755366</v>
      </c>
      <c r="AJ2086" s="54">
        <v>31.376000000000023</v>
      </c>
      <c r="AK2086" s="54">
        <v>0.64986852105356252</v>
      </c>
      <c r="AL2086" s="54">
        <v>32.025868521053582</v>
      </c>
      <c r="AM2086" s="54">
        <v>31.697401253456544</v>
      </c>
      <c r="AN2086" s="54">
        <v>2.0569999999999991</v>
      </c>
      <c r="AO2086" s="54">
        <v>4.2605161518586711E-2</v>
      </c>
      <c r="AP2086" s="54">
        <v>2.0996051615185856</v>
      </c>
      <c r="AQ2086" s="54">
        <v>2.0780709580048455</v>
      </c>
      <c r="AR2086" s="54">
        <v>37.921000000000021</v>
      </c>
      <c r="AS2086" s="54">
        <v>0.78543039861270203</v>
      </c>
      <c r="AT2086" s="54">
        <v>38.706430398612724</v>
      </c>
      <c r="AU2086" s="54">
        <v>38.309445210744691</v>
      </c>
    </row>
    <row r="2087" spans="1:47" x14ac:dyDescent="0.25">
      <c r="A2087" s="51">
        <v>46109</v>
      </c>
      <c r="B2087" s="52">
        <v>20</v>
      </c>
      <c r="C2087" s="52" t="s">
        <v>16</v>
      </c>
      <c r="D2087" s="53">
        <v>55.56841</v>
      </c>
      <c r="E2087">
        <v>1.1501631E-2</v>
      </c>
      <c r="G2087" s="54">
        <v>1.0449999999999999</v>
      </c>
      <c r="H2087" s="54">
        <v>1.2086474949213602E-2</v>
      </c>
      <c r="I2087" s="54">
        <v>1.0570864749492135</v>
      </c>
      <c r="J2087" s="54">
        <v>1.0449282563792568</v>
      </c>
      <c r="K2087" s="54">
        <v>7.6069999999999993</v>
      </c>
      <c r="L2087" s="54">
        <v>8.7982598027433356E-2</v>
      </c>
      <c r="M2087" s="54">
        <v>7.6949825980274325</v>
      </c>
      <c r="N2087" s="54">
        <v>7.6064777476334999</v>
      </c>
      <c r="O2087" s="54">
        <v>38.147000000000006</v>
      </c>
      <c r="P2087" s="54">
        <v>0.44120838266760898</v>
      </c>
      <c r="Q2087" s="54">
        <v>38.588208382667617</v>
      </c>
      <c r="R2087" s="54">
        <v>38.144381048899064</v>
      </c>
      <c r="S2087" s="54">
        <v>3.85</v>
      </c>
      <c r="T2087" s="54">
        <v>4.4529118233944856E-2</v>
      </c>
      <c r="U2087" s="54">
        <v>3.8945291182339448</v>
      </c>
      <c r="V2087" s="54">
        <v>3.8497356813972625</v>
      </c>
      <c r="W2087" s="54">
        <v>50.649000000000008</v>
      </c>
      <c r="X2087" s="54">
        <v>0.58580657387820079</v>
      </c>
      <c r="Y2087" s="54">
        <v>51.23480657387821</v>
      </c>
      <c r="Z2087" s="54">
        <v>50.645522734309083</v>
      </c>
      <c r="AA2087" s="54"/>
      <c r="AB2087" s="54">
        <v>2.0989999999999993</v>
      </c>
      <c r="AC2087" s="54">
        <v>2.4277043941052005E-2</v>
      </c>
      <c r="AD2087" s="54">
        <v>2.1232770439410511</v>
      </c>
      <c r="AE2087" s="54">
        <v>2.0988558948708702</v>
      </c>
      <c r="AF2087" s="54">
        <v>2.6619999999999981</v>
      </c>
      <c r="AG2087" s="54">
        <v>3.0788704607470418E-2</v>
      </c>
      <c r="AH2087" s="54">
        <v>2.6927887046074686</v>
      </c>
      <c r="AI2087" s="54">
        <v>2.6618172425661055</v>
      </c>
      <c r="AJ2087" s="54">
        <v>32.356000000000002</v>
      </c>
      <c r="AK2087" s="54">
        <v>0.37422964924091423</v>
      </c>
      <c r="AL2087" s="54">
        <v>32.730229649240918</v>
      </c>
      <c r="AM2087" s="54">
        <v>32.353778625270088</v>
      </c>
      <c r="AN2087" s="54">
        <v>2.1619999999999999</v>
      </c>
      <c r="AO2087" s="54">
        <v>2.5005702239425654E-2</v>
      </c>
      <c r="AP2087" s="54">
        <v>2.1870057022394254</v>
      </c>
      <c r="AQ2087" s="54">
        <v>2.1618515696573715</v>
      </c>
      <c r="AR2087" s="54">
        <v>39.278999999999996</v>
      </c>
      <c r="AS2087" s="54">
        <v>0.45430110002886231</v>
      </c>
      <c r="AT2087" s="54">
        <v>39.733301100028861</v>
      </c>
      <c r="AU2087" s="54">
        <v>39.276303332364435</v>
      </c>
    </row>
    <row r="2088" spans="1:47" x14ac:dyDescent="0.25">
      <c r="A2088" s="51">
        <v>46109</v>
      </c>
      <c r="B2088" s="52">
        <v>21</v>
      </c>
      <c r="C2088" s="52" t="s">
        <v>16</v>
      </c>
      <c r="D2088" s="53">
        <v>70.623778000000001</v>
      </c>
      <c r="E2088">
        <v>1.1603854E-2</v>
      </c>
      <c r="G2088" s="54">
        <v>1.0449999999999999</v>
      </c>
      <c r="H2088" s="54">
        <v>1.107090627820421E-2</v>
      </c>
      <c r="I2088" s="54">
        <v>1.0560709062782041</v>
      </c>
      <c r="J2088" s="54">
        <v>1.0438164136681041</v>
      </c>
      <c r="K2088" s="54">
        <v>8.2800000000000011</v>
      </c>
      <c r="L2088" s="54">
        <v>8.7719716730651556E-2</v>
      </c>
      <c r="M2088" s="54">
        <v>8.3677197167306527</v>
      </c>
      <c r="N2088" s="54">
        <v>8.2706219188247889</v>
      </c>
      <c r="O2088" s="54">
        <v>39.186</v>
      </c>
      <c r="P2088" s="54">
        <v>0.41514309417962703</v>
      </c>
      <c r="Q2088" s="54">
        <v>39.601143094179626</v>
      </c>
      <c r="R2088" s="54">
        <v>39.141617211481659</v>
      </c>
      <c r="S2088" s="54">
        <v>4.0299999999999985</v>
      </c>
      <c r="T2088" s="54">
        <v>4.2694499809725318E-2</v>
      </c>
      <c r="U2088" s="54">
        <v>4.0726944998097236</v>
      </c>
      <c r="V2088" s="54">
        <v>4.0254355474473291</v>
      </c>
      <c r="W2088" s="54">
        <v>52.541000000000004</v>
      </c>
      <c r="X2088" s="54">
        <v>0.55662821699820808</v>
      </c>
      <c r="Y2088" s="54">
        <v>53.097628216998203</v>
      </c>
      <c r="Z2088" s="54">
        <v>52.48149109142188</v>
      </c>
      <c r="AA2088" s="54"/>
      <c r="AB2088" s="54">
        <v>2.0989999999999984</v>
      </c>
      <c r="AC2088" s="54">
        <v>2.2237160074593899E-2</v>
      </c>
      <c r="AD2088" s="54">
        <v>2.1212371600745925</v>
      </c>
      <c r="AE2088" s="54">
        <v>2.0966226337697123</v>
      </c>
      <c r="AF2088" s="54">
        <v>3.1179999999999986</v>
      </c>
      <c r="AG2088" s="54">
        <v>3.3032617966928912E-2</v>
      </c>
      <c r="AH2088" s="54">
        <v>3.1510326179669272</v>
      </c>
      <c r="AI2088" s="54">
        <v>3.1144684955188011</v>
      </c>
      <c r="AJ2088" s="54">
        <v>34.252999999999986</v>
      </c>
      <c r="AK2088" s="54">
        <v>0.36288206004529067</v>
      </c>
      <c r="AL2088" s="54">
        <v>34.61588206004528</v>
      </c>
      <c r="AM2088" s="54">
        <v>34.214204418539296</v>
      </c>
      <c r="AN2088" s="54">
        <v>2.2989999999999995</v>
      </c>
      <c r="AO2088" s="54">
        <v>2.4355993812049261E-2</v>
      </c>
      <c r="AP2088" s="54">
        <v>2.3233559938120489</v>
      </c>
      <c r="AQ2088" s="54">
        <v>2.2963961100698289</v>
      </c>
      <c r="AR2088" s="54">
        <v>41.768999999999984</v>
      </c>
      <c r="AS2088" s="54">
        <v>0.44250783189886278</v>
      </c>
      <c r="AT2088" s="54">
        <v>42.211507831898849</v>
      </c>
      <c r="AU2088" s="54">
        <v>41.721691657897637</v>
      </c>
    </row>
    <row r="2089" spans="1:47" x14ac:dyDescent="0.25">
      <c r="A2089" s="51">
        <v>46109</v>
      </c>
      <c r="B2089" s="52">
        <v>22</v>
      </c>
      <c r="C2089" s="52" t="s">
        <v>16</v>
      </c>
      <c r="D2089" s="53">
        <v>57.765993000000002</v>
      </c>
      <c r="E2089">
        <v>1.1859176000000001E-2</v>
      </c>
      <c r="G2089" s="54">
        <v>1.0449999999999999</v>
      </c>
      <c r="H2089" s="54">
        <v>1.4683945446727709E-2</v>
      </c>
      <c r="I2089" s="54">
        <v>1.0596839454467277</v>
      </c>
      <c r="J2089" s="54">
        <v>1.0471169670333007</v>
      </c>
      <c r="K2089" s="54">
        <v>8.2929999999999993</v>
      </c>
      <c r="L2089" s="54">
        <v>0.11653010487053865</v>
      </c>
      <c r="M2089" s="54">
        <v>8.4095301048705373</v>
      </c>
      <c r="N2089" s="54">
        <v>8.3098000072795788</v>
      </c>
      <c r="O2089" s="54">
        <v>37.885999999999996</v>
      </c>
      <c r="P2089" s="54">
        <v>0.53235976765045545</v>
      </c>
      <c r="Q2089" s="54">
        <v>38.41835976765045</v>
      </c>
      <c r="R2089" s="54">
        <v>37.962749677534568</v>
      </c>
      <c r="S2089" s="54">
        <v>3.980999999999999</v>
      </c>
      <c r="T2089" s="54">
        <v>5.5939508921935881E-2</v>
      </c>
      <c r="U2089" s="54">
        <v>4.0369395089219351</v>
      </c>
      <c r="V2089" s="54">
        <v>3.9890647327842763</v>
      </c>
      <c r="W2089" s="54">
        <v>51.204999999999998</v>
      </c>
      <c r="X2089" s="54">
        <v>0.71951332688965763</v>
      </c>
      <c r="Y2089" s="54">
        <v>51.924513326889652</v>
      </c>
      <c r="Z2089" s="54">
        <v>51.308731384631727</v>
      </c>
      <c r="AA2089" s="54"/>
      <c r="AB2089" s="54">
        <v>2.0989999999999993</v>
      </c>
      <c r="AC2089" s="54">
        <v>2.9494355495388952E-2</v>
      </c>
      <c r="AD2089" s="54">
        <v>2.1284943554953881</v>
      </c>
      <c r="AE2089" s="54">
        <v>2.1032521663185619</v>
      </c>
      <c r="AF2089" s="54">
        <v>3.121</v>
      </c>
      <c r="AG2089" s="54">
        <v>4.3855113626064292E-2</v>
      </c>
      <c r="AH2089" s="54">
        <v>3.1648551136260643</v>
      </c>
      <c r="AI2089" s="54">
        <v>3.1273225398190729</v>
      </c>
      <c r="AJ2089" s="54">
        <v>33.408000000000008</v>
      </c>
      <c r="AK2089" s="54">
        <v>0.46943660237730089</v>
      </c>
      <c r="AL2089" s="54">
        <v>33.877436602377308</v>
      </c>
      <c r="AM2089" s="54">
        <v>33.475678119280872</v>
      </c>
      <c r="AN2089" s="54">
        <v>2.2539999999999996</v>
      </c>
      <c r="AO2089" s="54">
        <v>3.167235697313326E-2</v>
      </c>
      <c r="AP2089" s="54">
        <v>2.2856723569731328</v>
      </c>
      <c r="AQ2089" s="54">
        <v>2.2585661662134537</v>
      </c>
      <c r="AR2089" s="54">
        <v>40.882000000000005</v>
      </c>
      <c r="AS2089" s="54">
        <v>0.57445842847188744</v>
      </c>
      <c r="AT2089" s="54">
        <v>41.45645842847189</v>
      </c>
      <c r="AU2089" s="54">
        <v>40.964818991631958</v>
      </c>
    </row>
    <row r="2090" spans="1:47" x14ac:dyDescent="0.25">
      <c r="A2090" s="51">
        <v>46109</v>
      </c>
      <c r="B2090" s="52">
        <v>23</v>
      </c>
      <c r="C2090" s="52" t="s">
        <v>16</v>
      </c>
      <c r="D2090" s="53">
        <v>49.143158</v>
      </c>
      <c r="E2090">
        <v>1.3129894E-2</v>
      </c>
      <c r="G2090" s="54">
        <v>1.0450000000000002</v>
      </c>
      <c r="H2090" s="54">
        <v>1.4992799451814665E-2</v>
      </c>
      <c r="I2090" s="54">
        <v>1.0599927994518148</v>
      </c>
      <c r="J2090" s="54">
        <v>1.0460752063542493</v>
      </c>
      <c r="K2090" s="54">
        <v>7.9409999999999998</v>
      </c>
      <c r="L2090" s="54">
        <v>0.11393092865728252</v>
      </c>
      <c r="M2090" s="54">
        <v>8.0549309286572832</v>
      </c>
      <c r="N2090" s="54">
        <v>7.9491705393866914</v>
      </c>
      <c r="O2090" s="54">
        <v>36.450000000000003</v>
      </c>
      <c r="P2090" s="54">
        <v>0.522954583749899</v>
      </c>
      <c r="Q2090" s="54">
        <v>36.972954583749903</v>
      </c>
      <c r="R2090" s="54">
        <v>36.487503609198455</v>
      </c>
      <c r="S2090" s="54">
        <v>3.8709999999999991</v>
      </c>
      <c r="T2090" s="54">
        <v>5.5537920266004348E-2</v>
      </c>
      <c r="U2090" s="54">
        <v>3.9265379202660036</v>
      </c>
      <c r="V2090" s="54">
        <v>3.8749828935859307</v>
      </c>
      <c r="W2090" s="54">
        <v>49.307000000000009</v>
      </c>
      <c r="X2090" s="54">
        <v>0.70741623212500049</v>
      </c>
      <c r="Y2090" s="54">
        <v>50.014416232125001</v>
      </c>
      <c r="Z2090" s="54">
        <v>49.35773224852533</v>
      </c>
      <c r="AA2090" s="54"/>
      <c r="AB2090" s="54">
        <v>2.0989999999999993</v>
      </c>
      <c r="AC2090" s="54">
        <v>3.0114723492209537E-2</v>
      </c>
      <c r="AD2090" s="54">
        <v>2.1291147234922088</v>
      </c>
      <c r="AE2090" s="54">
        <v>2.1011596728589166</v>
      </c>
      <c r="AF2090" s="54">
        <v>3.1239999999999992</v>
      </c>
      <c r="AG2090" s="54">
        <v>4.4820579413845929E-2</v>
      </c>
      <c r="AH2090" s="54">
        <v>3.1688205794138451</v>
      </c>
      <c r="AI2090" s="54">
        <v>3.1272143011011226</v>
      </c>
      <c r="AJ2090" s="54">
        <v>32.557000000000002</v>
      </c>
      <c r="AK2090" s="54">
        <v>0.46710102560069855</v>
      </c>
      <c r="AL2090" s="54">
        <v>33.0241010256007</v>
      </c>
      <c r="AM2090" s="54">
        <v>32.590498079689276</v>
      </c>
      <c r="AN2090" s="54">
        <v>2.1980000000000004</v>
      </c>
      <c r="AO2090" s="54">
        <v>3.1535093966591994E-2</v>
      </c>
      <c r="AP2090" s="54">
        <v>2.2295350939665926</v>
      </c>
      <c r="AQ2090" s="54">
        <v>2.200261534513531</v>
      </c>
      <c r="AR2090" s="54">
        <v>39.978000000000002</v>
      </c>
      <c r="AS2090" s="54">
        <v>0.57357142247334603</v>
      </c>
      <c r="AT2090" s="54">
        <v>40.551571422473344</v>
      </c>
      <c r="AU2090" s="54">
        <v>40.019133588162845</v>
      </c>
    </row>
    <row r="2091" spans="1:47" x14ac:dyDescent="0.25">
      <c r="A2091" s="51">
        <v>46109</v>
      </c>
      <c r="B2091" s="52">
        <v>24</v>
      </c>
      <c r="C2091" s="52" t="s">
        <v>16</v>
      </c>
      <c r="D2091" s="53">
        <v>65.067875999999998</v>
      </c>
      <c r="E2091">
        <v>1.4561660000000001E-2</v>
      </c>
      <c r="G2091" s="54">
        <v>1.0449999999999999</v>
      </c>
      <c r="H2091" s="54">
        <v>1.7439745995093105E-2</v>
      </c>
      <c r="I2091" s="54">
        <v>1.0624397459950929</v>
      </c>
      <c r="J2091" s="54">
        <v>1.0469688596434259</v>
      </c>
      <c r="K2091" s="54">
        <v>7.7999999999999989</v>
      </c>
      <c r="L2091" s="54">
        <v>0.13017226675763274</v>
      </c>
      <c r="M2091" s="54">
        <v>7.9301722667576318</v>
      </c>
      <c r="N2091" s="54">
        <v>7.8146957944676778</v>
      </c>
      <c r="O2091" s="54">
        <v>35.507000000000005</v>
      </c>
      <c r="P2091" s="54">
        <v>0.59256752253375211</v>
      </c>
      <c r="Q2091" s="54">
        <v>36.099567522533761</v>
      </c>
      <c r="R2091" s="54">
        <v>35.573897894123583</v>
      </c>
      <c r="S2091" s="54">
        <v>3.8309999999999991</v>
      </c>
      <c r="T2091" s="54">
        <v>6.3934609480575763E-2</v>
      </c>
      <c r="U2091" s="54">
        <v>3.894934609480575</v>
      </c>
      <c r="V2091" s="54">
        <v>3.8382178959750859</v>
      </c>
      <c r="W2091" s="54">
        <v>48.183</v>
      </c>
      <c r="X2091" s="54">
        <v>0.80411414476705367</v>
      </c>
      <c r="Y2091" s="54">
        <v>48.987114144767055</v>
      </c>
      <c r="Z2091" s="54">
        <v>48.27378044420977</v>
      </c>
      <c r="AA2091" s="54"/>
      <c r="AB2091" s="54">
        <v>2.0989999999999998</v>
      </c>
      <c r="AC2091" s="54">
        <v>3.5029690759521941E-2</v>
      </c>
      <c r="AD2091" s="54">
        <v>2.1340296907595215</v>
      </c>
      <c r="AE2091" s="54">
        <v>2.102954675972776</v>
      </c>
      <c r="AF2091" s="54">
        <v>3.1269999999999993</v>
      </c>
      <c r="AG2091" s="54">
        <v>5.218572796809199E-2</v>
      </c>
      <c r="AH2091" s="54">
        <v>3.1791857279680915</v>
      </c>
      <c r="AI2091" s="54">
        <v>3.1328915063205676</v>
      </c>
      <c r="AJ2091" s="54">
        <v>31.803000000000004</v>
      </c>
      <c r="AK2091" s="54">
        <v>0.53075238457602503</v>
      </c>
      <c r="AL2091" s="54">
        <v>32.33375238457603</v>
      </c>
      <c r="AM2091" s="54">
        <v>31.862919275827643</v>
      </c>
      <c r="AN2091" s="54">
        <v>2.1880000000000002</v>
      </c>
      <c r="AO2091" s="54">
        <v>3.6514989700730832E-2</v>
      </c>
      <c r="AP2091" s="54">
        <v>2.2245149897007308</v>
      </c>
      <c r="AQ2091" s="54">
        <v>2.1921223587558054</v>
      </c>
      <c r="AR2091" s="54">
        <v>39.217000000000006</v>
      </c>
      <c r="AS2091" s="54">
        <v>0.65448279300436984</v>
      </c>
      <c r="AT2091" s="54">
        <v>39.871482793004375</v>
      </c>
      <c r="AU2091" s="54">
        <v>39.29088781687679</v>
      </c>
    </row>
    <row r="2092" spans="1:47" x14ac:dyDescent="0.25">
      <c r="A2092" s="51">
        <v>46110</v>
      </c>
      <c r="B2092" s="52">
        <v>1</v>
      </c>
      <c r="C2092" s="52" t="s">
        <v>16</v>
      </c>
      <c r="D2092" s="53">
        <v>36.516581000000002</v>
      </c>
      <c r="E2092">
        <v>1.5157531E-2</v>
      </c>
      <c r="G2092" s="54">
        <v>1.0449999999999999</v>
      </c>
      <c r="H2092" s="54">
        <v>1.8262396676406351E-2</v>
      </c>
      <c r="I2092" s="54">
        <v>1.0632623966764063</v>
      </c>
      <c r="J2092" s="54">
        <v>1.0471459639376495</v>
      </c>
      <c r="K2092" s="54">
        <v>7.7489999999999997</v>
      </c>
      <c r="L2092" s="54">
        <v>0.13542135104829936</v>
      </c>
      <c r="M2092" s="54">
        <v>7.8844213510482994</v>
      </c>
      <c r="N2092" s="54">
        <v>7.7649129900027232</v>
      </c>
      <c r="O2092" s="54">
        <v>34.768000000000008</v>
      </c>
      <c r="P2092" s="54">
        <v>0.60760479200506823</v>
      </c>
      <c r="Q2092" s="54">
        <v>35.375604792005078</v>
      </c>
      <c r="R2092" s="54">
        <v>34.839397965726512</v>
      </c>
      <c r="S2092" s="54">
        <v>3.9</v>
      </c>
      <c r="T2092" s="54">
        <v>6.815631295500936E-2</v>
      </c>
      <c r="U2092" s="54">
        <v>3.9681563129550095</v>
      </c>
      <c r="V2092" s="54">
        <v>3.9080088606285486</v>
      </c>
      <c r="W2092" s="54">
        <v>47.46200000000001</v>
      </c>
      <c r="X2092" s="54">
        <v>0.8294448526847833</v>
      </c>
      <c r="Y2092" s="54">
        <v>48.291444852684798</v>
      </c>
      <c r="Z2092" s="54">
        <v>47.559465780295433</v>
      </c>
      <c r="AA2092" s="54"/>
      <c r="AB2092" s="54">
        <v>2.0989999999999998</v>
      </c>
      <c r="AC2092" s="54">
        <v>3.6682077151939649E-2</v>
      </c>
      <c r="AD2092" s="54">
        <v>2.1356820771519396</v>
      </c>
      <c r="AE2092" s="54">
        <v>2.1033104098613649</v>
      </c>
      <c r="AF2092" s="54">
        <v>3.1129999999999995</v>
      </c>
      <c r="AG2092" s="54">
        <v>5.4402718520242081E-2</v>
      </c>
      <c r="AH2092" s="54">
        <v>3.1674027185202416</v>
      </c>
      <c r="AI2092" s="54">
        <v>3.1193927136247868</v>
      </c>
      <c r="AJ2092" s="54">
        <v>31.129000000000001</v>
      </c>
      <c r="AK2092" s="54">
        <v>0.54400970922474012</v>
      </c>
      <c r="AL2092" s="54">
        <v>31.67300970922474</v>
      </c>
      <c r="AM2092" s="54">
        <v>31.192925082693865</v>
      </c>
      <c r="AN2092" s="54">
        <v>2.2060000000000004</v>
      </c>
      <c r="AO2092" s="54">
        <v>3.8552006763782225E-2</v>
      </c>
      <c r="AP2092" s="54">
        <v>2.2445520067637825</v>
      </c>
      <c r="AQ2092" s="54">
        <v>2.2105301401401483</v>
      </c>
      <c r="AR2092" s="54">
        <v>38.547000000000004</v>
      </c>
      <c r="AS2092" s="54">
        <v>0.67364651166070411</v>
      </c>
      <c r="AT2092" s="54">
        <v>39.220646511660703</v>
      </c>
      <c r="AU2092" s="54">
        <v>38.626158346320167</v>
      </c>
    </row>
    <row r="2093" spans="1:47" x14ac:dyDescent="0.25">
      <c r="A2093" s="51">
        <v>46110</v>
      </c>
      <c r="B2093" s="52">
        <v>2</v>
      </c>
      <c r="C2093" s="52" t="s">
        <v>16</v>
      </c>
      <c r="D2093" s="53">
        <v>65.553285000000002</v>
      </c>
      <c r="E2093">
        <v>1.6121435E-2</v>
      </c>
      <c r="G2093" s="54">
        <v>1.0449999999999999</v>
      </c>
      <c r="H2093" s="54">
        <v>2.1827496458340125E-2</v>
      </c>
      <c r="I2093" s="54">
        <v>1.06682749645834</v>
      </c>
      <c r="J2093" s="54">
        <v>1.0496287063179741</v>
      </c>
      <c r="K2093" s="54">
        <v>7.76</v>
      </c>
      <c r="L2093" s="54">
        <v>0.16208743781504248</v>
      </c>
      <c r="M2093" s="54">
        <v>7.9220874378150423</v>
      </c>
      <c r="N2093" s="54">
        <v>7.7943720201219913</v>
      </c>
      <c r="O2093" s="54">
        <v>34.353000000000009</v>
      </c>
      <c r="P2093" s="54">
        <v>0.71755022567785509</v>
      </c>
      <c r="Q2093" s="54">
        <v>35.070550225677863</v>
      </c>
      <c r="R2093" s="54">
        <v>34.50516262980036</v>
      </c>
      <c r="S2093" s="54">
        <v>3.9379999999999997</v>
      </c>
      <c r="T2093" s="54">
        <v>8.2255197179850165E-2</v>
      </c>
      <c r="U2093" s="54">
        <v>4.0202551971798499</v>
      </c>
      <c r="V2093" s="54">
        <v>3.9554429143351029</v>
      </c>
      <c r="W2093" s="54">
        <v>47.096000000000011</v>
      </c>
      <c r="X2093" s="54">
        <v>0.98372035713108785</v>
      </c>
      <c r="Y2093" s="54">
        <v>48.079720357131094</v>
      </c>
      <c r="Z2093" s="54">
        <v>47.304606270575427</v>
      </c>
      <c r="AA2093" s="54"/>
      <c r="AB2093" s="54">
        <v>2.0989999999999993</v>
      </c>
      <c r="AC2093" s="54">
        <v>4.3842980924455419E-2</v>
      </c>
      <c r="AD2093" s="54">
        <v>2.1428429809244549</v>
      </c>
      <c r="AE2093" s="54">
        <v>2.1082972770922752</v>
      </c>
      <c r="AF2093" s="54">
        <v>3.0799999999999983</v>
      </c>
      <c r="AG2093" s="54">
        <v>6.4333673771949804E-2</v>
      </c>
      <c r="AH2093" s="54">
        <v>3.1443336737719481</v>
      </c>
      <c r="AI2093" s="54">
        <v>3.0936425028319223</v>
      </c>
      <c r="AJ2093" s="54">
        <v>30.815000000000008</v>
      </c>
      <c r="AK2093" s="54">
        <v>0.64365005106579065</v>
      </c>
      <c r="AL2093" s="54">
        <v>31.458650051065799</v>
      </c>
      <c r="AM2093" s="54">
        <v>30.951491469079798</v>
      </c>
      <c r="AN2093" s="54">
        <v>2.234</v>
      </c>
      <c r="AO2093" s="54">
        <v>4.6662801041083099E-2</v>
      </c>
      <c r="AP2093" s="54">
        <v>2.2806628010410832</v>
      </c>
      <c r="AQ2093" s="54">
        <v>2.2438952439371818</v>
      </c>
      <c r="AR2093" s="54">
        <v>38.228000000000009</v>
      </c>
      <c r="AS2093" s="54">
        <v>0.79848950680327901</v>
      </c>
      <c r="AT2093" s="54">
        <v>39.02648950680328</v>
      </c>
      <c r="AU2093" s="54">
        <v>38.397326492941176</v>
      </c>
    </row>
    <row r="2094" spans="1:47" x14ac:dyDescent="0.25">
      <c r="A2094" s="51">
        <v>46110</v>
      </c>
      <c r="B2094" s="52">
        <v>3</v>
      </c>
      <c r="C2094" s="52" t="s">
        <v>16</v>
      </c>
      <c r="D2094" s="53">
        <v>39.590932000000002</v>
      </c>
      <c r="E2094">
        <v>1.6675336999999998E-2</v>
      </c>
      <c r="G2094" s="54">
        <v>1.0449999999999999</v>
      </c>
      <c r="H2094" s="54">
        <v>2.5165268101677931E-2</v>
      </c>
      <c r="I2094" s="54">
        <v>1.0701652681016778</v>
      </c>
      <c r="J2094" s="54">
        <v>1.052319901610387</v>
      </c>
      <c r="K2094" s="54">
        <v>7.6599999999999984</v>
      </c>
      <c r="L2094" s="54">
        <v>0.18446502742473966</v>
      </c>
      <c r="M2094" s="54">
        <v>7.8444650274247376</v>
      </c>
      <c r="N2094" s="54">
        <v>7.7136559295077154</v>
      </c>
      <c r="O2094" s="54">
        <v>33.838000000000001</v>
      </c>
      <c r="P2094" s="54">
        <v>0.81487305456897408</v>
      </c>
      <c r="Q2094" s="54">
        <v>34.652873054568978</v>
      </c>
      <c r="R2094" s="54">
        <v>34.075024718365817</v>
      </c>
      <c r="S2094" s="54">
        <v>3.9499999999999997</v>
      </c>
      <c r="T2094" s="54">
        <v>9.5122305264715629E-2</v>
      </c>
      <c r="U2094" s="54">
        <v>4.0451223052647149</v>
      </c>
      <c r="V2094" s="54">
        <v>3.9776685276182091</v>
      </c>
      <c r="W2094" s="54">
        <v>46.493000000000002</v>
      </c>
      <c r="X2094" s="54">
        <v>1.1196256553601074</v>
      </c>
      <c r="Y2094" s="54">
        <v>47.612625655360105</v>
      </c>
      <c r="Z2094" s="54">
        <v>46.818669077102129</v>
      </c>
      <c r="AA2094" s="54"/>
      <c r="AB2094" s="54">
        <v>2.0990000000000002</v>
      </c>
      <c r="AC2094" s="54">
        <v>5.0547270569781803E-2</v>
      </c>
      <c r="AD2094" s="54">
        <v>2.1495472705697818</v>
      </c>
      <c r="AE2094" s="54">
        <v>2.1137028454356006</v>
      </c>
      <c r="AF2094" s="54">
        <v>3.0769999999999991</v>
      </c>
      <c r="AG2094" s="54">
        <v>7.4099071721399984E-2</v>
      </c>
      <c r="AH2094" s="54">
        <v>3.1510990717213989</v>
      </c>
      <c r="AI2094" s="54">
        <v>3.0985534327800575</v>
      </c>
      <c r="AJ2094" s="54">
        <v>30.504999999999995</v>
      </c>
      <c r="AK2094" s="54">
        <v>0.73460909420256959</v>
      </c>
      <c r="AL2094" s="54">
        <v>31.239609094202564</v>
      </c>
      <c r="AM2094" s="54">
        <v>30.71867808480847</v>
      </c>
      <c r="AN2094" s="54">
        <v>2.1720000000000002</v>
      </c>
      <c r="AO2094" s="54">
        <v>5.2305227097458835E-2</v>
      </c>
      <c r="AP2094" s="54">
        <v>2.2243052270974588</v>
      </c>
      <c r="AQ2094" s="54">
        <v>2.1872141878447473</v>
      </c>
      <c r="AR2094" s="54">
        <v>37.852999999999994</v>
      </c>
      <c r="AS2094" s="54">
        <v>0.91156066359121024</v>
      </c>
      <c r="AT2094" s="54">
        <v>38.764560663591205</v>
      </c>
      <c r="AU2094" s="54">
        <v>38.118148550868874</v>
      </c>
    </row>
    <row r="2095" spans="1:47" x14ac:dyDescent="0.25">
      <c r="A2095" s="51">
        <v>46110</v>
      </c>
      <c r="B2095" s="52">
        <v>4</v>
      </c>
      <c r="C2095" s="52" t="s">
        <v>16</v>
      </c>
      <c r="D2095" s="53">
        <v>58.491005999999999</v>
      </c>
      <c r="E2095">
        <v>1.6994255999999999E-2</v>
      </c>
      <c r="G2095" s="54">
        <v>1.0449999999999999</v>
      </c>
      <c r="H2095" s="54">
        <v>2.004691985257763E-2</v>
      </c>
      <c r="I2095" s="54">
        <v>1.0650469198525776</v>
      </c>
      <c r="J2095" s="54">
        <v>1.0469472398445914</v>
      </c>
      <c r="K2095" s="54">
        <v>7.61</v>
      </c>
      <c r="L2095" s="54">
        <v>0.14598761729963233</v>
      </c>
      <c r="M2095" s="54">
        <v>7.7559876172996329</v>
      </c>
      <c r="N2095" s="54">
        <v>7.624180378198413</v>
      </c>
      <c r="O2095" s="54">
        <v>33.432000000000009</v>
      </c>
      <c r="P2095" s="54">
        <v>0.64134796603959388</v>
      </c>
      <c r="Q2095" s="54">
        <v>34.073347966039606</v>
      </c>
      <c r="R2095" s="54">
        <v>33.494296767927651</v>
      </c>
      <c r="S2095" s="54">
        <v>4.024</v>
      </c>
      <c r="T2095" s="54">
        <v>7.7195029173944871E-2</v>
      </c>
      <c r="U2095" s="54">
        <v>4.1011950291739447</v>
      </c>
      <c r="V2095" s="54">
        <v>4.0314982709422349</v>
      </c>
      <c r="W2095" s="54">
        <v>46.111000000000011</v>
      </c>
      <c r="X2095" s="54">
        <v>0.88457753236574865</v>
      </c>
      <c r="Y2095" s="54">
        <v>46.995577532365758</v>
      </c>
      <c r="Z2095" s="54">
        <v>46.196922656912889</v>
      </c>
      <c r="AA2095" s="54"/>
      <c r="AB2095" s="54">
        <v>2.0989999999999998</v>
      </c>
      <c r="AC2095" s="54">
        <v>4.0266492603407124E-2</v>
      </c>
      <c r="AD2095" s="54">
        <v>2.1392664926034071</v>
      </c>
      <c r="AE2095" s="54">
        <v>2.1029112501758824</v>
      </c>
      <c r="AF2095" s="54">
        <v>3.0659999999999998</v>
      </c>
      <c r="AG2095" s="54">
        <v>5.8817087337801929E-2</v>
      </c>
      <c r="AH2095" s="54">
        <v>3.1248170873378016</v>
      </c>
      <c r="AI2095" s="54">
        <v>3.0717131458024087</v>
      </c>
      <c r="AJ2095" s="54">
        <v>30.343999999999994</v>
      </c>
      <c r="AK2095" s="54">
        <v>0.58210883828384263</v>
      </c>
      <c r="AL2095" s="54">
        <v>30.926108838283838</v>
      </c>
      <c r="AM2095" s="54">
        <v>30.400542627602178</v>
      </c>
      <c r="AN2095" s="54">
        <v>2.246</v>
      </c>
      <c r="AO2095" s="54">
        <v>4.3086489941520922E-2</v>
      </c>
      <c r="AP2095" s="54">
        <v>2.2890864899415209</v>
      </c>
      <c r="AQ2095" s="54">
        <v>2.2501851681253133</v>
      </c>
      <c r="AR2095" s="54">
        <v>37.754999999999995</v>
      </c>
      <c r="AS2095" s="54">
        <v>0.72427890816657259</v>
      </c>
      <c r="AT2095" s="54">
        <v>38.479278908166563</v>
      </c>
      <c r="AU2095" s="54">
        <v>37.825352191705782</v>
      </c>
    </row>
    <row r="2096" spans="1:47" x14ac:dyDescent="0.25">
      <c r="A2096" s="51">
        <v>46110</v>
      </c>
      <c r="B2096" s="52">
        <v>5</v>
      </c>
      <c r="C2096" s="52" t="s">
        <v>16</v>
      </c>
      <c r="D2096" s="53">
        <v>82.287797999999995</v>
      </c>
      <c r="E2096">
        <v>1.6975713E-2</v>
      </c>
      <c r="G2096" s="54">
        <v>1.0449999999999999</v>
      </c>
      <c r="H2096" s="54">
        <v>1.8980170930965247E-2</v>
      </c>
      <c r="I2096" s="54">
        <v>1.0639801709309651</v>
      </c>
      <c r="J2096" s="54">
        <v>1.04591834891155</v>
      </c>
      <c r="K2096" s="54">
        <v>7.6150000000000002</v>
      </c>
      <c r="L2096" s="54">
        <v>0.13831004941559844</v>
      </c>
      <c r="M2096" s="54">
        <v>7.7533100494155986</v>
      </c>
      <c r="N2096" s="54">
        <v>7.6216920832167032</v>
      </c>
      <c r="O2096" s="54">
        <v>33.585999999999999</v>
      </c>
      <c r="P2096" s="54">
        <v>0.6100172448683242</v>
      </c>
      <c r="Q2096" s="54">
        <v>34.196017244868322</v>
      </c>
      <c r="R2096" s="54">
        <v>33.615515470376387</v>
      </c>
      <c r="S2096" s="54">
        <v>3.9819999999999989</v>
      </c>
      <c r="T2096" s="54">
        <v>7.2324440810625445E-2</v>
      </c>
      <c r="U2096" s="54">
        <v>4.0543244408106247</v>
      </c>
      <c r="V2096" s="54">
        <v>3.9854993926945381</v>
      </c>
      <c r="W2096" s="54">
        <v>46.227999999999994</v>
      </c>
      <c r="X2096" s="54">
        <v>0.8396319060255133</v>
      </c>
      <c r="Y2096" s="54">
        <v>47.067631906025511</v>
      </c>
      <c r="Z2096" s="54">
        <v>46.268625295199172</v>
      </c>
      <c r="AA2096" s="54"/>
      <c r="AB2096" s="54">
        <v>2.0989999999999998</v>
      </c>
      <c r="AC2096" s="54">
        <v>3.8123807448895743E-2</v>
      </c>
      <c r="AD2096" s="54">
        <v>2.1371238074488956</v>
      </c>
      <c r="AE2096" s="54">
        <v>2.1008446070481761</v>
      </c>
      <c r="AF2096" s="54">
        <v>3.077999999999999</v>
      </c>
      <c r="AG2096" s="54">
        <v>5.5905230742115807E-2</v>
      </c>
      <c r="AH2096" s="54">
        <v>3.1339052307421147</v>
      </c>
      <c r="AI2096" s="54">
        <v>3.0807049549758379</v>
      </c>
      <c r="AJ2096" s="54">
        <v>30.29699999999999</v>
      </c>
      <c r="AK2096" s="54">
        <v>0.55027965425402292</v>
      </c>
      <c r="AL2096" s="54">
        <v>30.847279654254013</v>
      </c>
      <c r="AM2096" s="54">
        <v>30.323625088012658</v>
      </c>
      <c r="AN2096" s="54">
        <v>2.2200000000000002</v>
      </c>
      <c r="AO2096" s="54">
        <v>4.0321511451428572E-2</v>
      </c>
      <c r="AP2096" s="54">
        <v>2.2603215114514286</v>
      </c>
      <c r="AQ2096" s="54">
        <v>2.2219509421853028</v>
      </c>
      <c r="AR2096" s="54">
        <v>37.693999999999988</v>
      </c>
      <c r="AS2096" s="54">
        <v>0.68463020389646312</v>
      </c>
      <c r="AT2096" s="54">
        <v>38.378630203896456</v>
      </c>
      <c r="AU2096" s="54">
        <v>37.727125592221974</v>
      </c>
    </row>
    <row r="2097" spans="1:47" x14ac:dyDescent="0.25">
      <c r="A2097" s="51">
        <v>46110</v>
      </c>
      <c r="B2097" s="52">
        <v>6</v>
      </c>
      <c r="C2097" s="52" t="s">
        <v>16</v>
      </c>
      <c r="D2097" s="53">
        <v>28.562154</v>
      </c>
      <c r="E2097">
        <v>1.6343032E-2</v>
      </c>
      <c r="G2097" s="54">
        <v>1.0449999999999999</v>
      </c>
      <c r="H2097" s="54">
        <v>1.878265213412967E-2</v>
      </c>
      <c r="I2097" s="54">
        <v>1.0637826521341296</v>
      </c>
      <c r="J2097" s="54">
        <v>1.0463972182092567</v>
      </c>
      <c r="K2097" s="54">
        <v>7.641</v>
      </c>
      <c r="L2097" s="54">
        <v>0.1373380334515644</v>
      </c>
      <c r="M2097" s="54">
        <v>7.7783380334515648</v>
      </c>
      <c r="N2097" s="54">
        <v>7.6512164060640488</v>
      </c>
      <c r="O2097" s="54">
        <v>33.894000000000005</v>
      </c>
      <c r="P2097" s="54">
        <v>0.60920498701836479</v>
      </c>
      <c r="Q2097" s="54">
        <v>34.503204987018371</v>
      </c>
      <c r="R2097" s="54">
        <v>33.939318003812971</v>
      </c>
      <c r="S2097" s="54">
        <v>4.0639999999999992</v>
      </c>
      <c r="T2097" s="54">
        <v>7.3045644280481298E-2</v>
      </c>
      <c r="U2097" s="54">
        <v>4.1370456442804802</v>
      </c>
      <c r="V2097" s="54">
        <v>4.0694337749305438</v>
      </c>
      <c r="W2097" s="54">
        <v>46.644000000000005</v>
      </c>
      <c r="X2097" s="54">
        <v>0.83837131688454014</v>
      </c>
      <c r="Y2097" s="54">
        <v>47.482371316884539</v>
      </c>
      <c r="Z2097" s="54">
        <v>46.706365403016818</v>
      </c>
      <c r="AA2097" s="54"/>
      <c r="AB2097" s="54">
        <v>2.0989999999999998</v>
      </c>
      <c r="AC2097" s="54">
        <v>3.7727068736400166E-2</v>
      </c>
      <c r="AD2097" s="54">
        <v>2.1367270687363997</v>
      </c>
      <c r="AE2097" s="54">
        <v>2.1018064698767747</v>
      </c>
      <c r="AF2097" s="54">
        <v>3.0829999999999984</v>
      </c>
      <c r="AG2097" s="54">
        <v>5.5413317253130853E-2</v>
      </c>
      <c r="AH2097" s="54">
        <v>3.1384133172531294</v>
      </c>
      <c r="AI2097" s="54">
        <v>3.0871221279800354</v>
      </c>
      <c r="AJ2097" s="54">
        <v>30.719000000000008</v>
      </c>
      <c r="AK2097" s="54">
        <v>0.55213807742423882</v>
      </c>
      <c r="AL2097" s="54">
        <v>31.271138077424247</v>
      </c>
      <c r="AM2097" s="54">
        <v>30.760072867148484</v>
      </c>
      <c r="AN2097" s="54">
        <v>2.27</v>
      </c>
      <c r="AO2097" s="54">
        <v>4.0800593631075931E-2</v>
      </c>
      <c r="AP2097" s="54">
        <v>2.3108005936310758</v>
      </c>
      <c r="AQ2097" s="54">
        <v>2.2730351055837441</v>
      </c>
      <c r="AR2097" s="54">
        <v>38.171000000000014</v>
      </c>
      <c r="AS2097" s="54">
        <v>0.68607905704484573</v>
      </c>
      <c r="AT2097" s="54">
        <v>38.857079057044857</v>
      </c>
      <c r="AU2097" s="54">
        <v>38.22203657058904</v>
      </c>
    </row>
    <row r="2098" spans="1:47" x14ac:dyDescent="0.25">
      <c r="A2098" s="51">
        <v>46110</v>
      </c>
      <c r="B2098" s="52">
        <v>7</v>
      </c>
      <c r="C2098" s="52" t="s">
        <v>16</v>
      </c>
      <c r="D2098" s="53">
        <v>49.699998999999998</v>
      </c>
      <c r="E2098">
        <v>1.595686E-2</v>
      </c>
      <c r="G2098" s="54">
        <v>1.0449999999999999</v>
      </c>
      <c r="H2098" s="54">
        <v>2.4908154922690821E-2</v>
      </c>
      <c r="I2098" s="54">
        <v>1.0699081549226908</v>
      </c>
      <c r="J2098" s="54">
        <v>1.0528357802817312</v>
      </c>
      <c r="K2098" s="54">
        <v>7.7210000000000001</v>
      </c>
      <c r="L2098" s="54">
        <v>0.18403431976851278</v>
      </c>
      <c r="M2098" s="54">
        <v>7.9050343197685127</v>
      </c>
      <c r="N2098" s="54">
        <v>7.7788947938327713</v>
      </c>
      <c r="O2098" s="54">
        <v>34.390999999999998</v>
      </c>
      <c r="P2098" s="54">
        <v>0.81972857028350243</v>
      </c>
      <c r="Q2098" s="54">
        <v>35.2107285702835</v>
      </c>
      <c r="R2098" s="54">
        <v>34.648875903989484</v>
      </c>
      <c r="S2098" s="54">
        <v>4.105999999999999</v>
      </c>
      <c r="T2098" s="54">
        <v>9.7868788624467448E-2</v>
      </c>
      <c r="U2098" s="54">
        <v>4.2038687886244661</v>
      </c>
      <c r="V2098" s="54">
        <v>4.1367882429060163</v>
      </c>
      <c r="W2098" s="54">
        <v>47.262999999999998</v>
      </c>
      <c r="X2098" s="54">
        <v>1.1265398335991734</v>
      </c>
      <c r="Y2098" s="54">
        <v>48.389539833599173</v>
      </c>
      <c r="Z2098" s="54">
        <v>47.617394721010001</v>
      </c>
      <c r="AA2098" s="54"/>
      <c r="AB2098" s="54">
        <v>2.0989999999999998</v>
      </c>
      <c r="AC2098" s="54">
        <v>5.0030829839931124E-2</v>
      </c>
      <c r="AD2098" s="54">
        <v>2.1490308298399308</v>
      </c>
      <c r="AE2098" s="54">
        <v>2.1147390457524913</v>
      </c>
      <c r="AF2098" s="54">
        <v>3.0939999999999976</v>
      </c>
      <c r="AG2098" s="54">
        <v>7.374720701512473E-2</v>
      </c>
      <c r="AH2098" s="54">
        <v>3.1677472070151222</v>
      </c>
      <c r="AI2098" s="54">
        <v>3.1171999083173909</v>
      </c>
      <c r="AJ2098" s="54">
        <v>31.149000000000015</v>
      </c>
      <c r="AK2098" s="54">
        <v>0.74245370113578635</v>
      </c>
      <c r="AL2098" s="54">
        <v>31.891453701135802</v>
      </c>
      <c r="AM2098" s="54">
        <v>31.382566239230297</v>
      </c>
      <c r="AN2098" s="54">
        <v>2.3139999999999992</v>
      </c>
      <c r="AO2098" s="54">
        <v>5.5155474154168938E-2</v>
      </c>
      <c r="AP2098" s="54">
        <v>2.3691554741541681</v>
      </c>
      <c r="AQ2098" s="54">
        <v>2.3313511919348566</v>
      </c>
      <c r="AR2098" s="54">
        <v>38.656000000000013</v>
      </c>
      <c r="AS2098" s="54">
        <v>0.92138721214501107</v>
      </c>
      <c r="AT2098" s="54">
        <v>39.577387212145027</v>
      </c>
      <c r="AU2098" s="54">
        <v>38.945856385235032</v>
      </c>
    </row>
    <row r="2099" spans="1:47" x14ac:dyDescent="0.25">
      <c r="A2099" s="51">
        <v>46110</v>
      </c>
      <c r="B2099" s="52">
        <v>8</v>
      </c>
      <c r="C2099" s="52" t="s">
        <v>16</v>
      </c>
      <c r="D2099" s="53">
        <v>53.835929</v>
      </c>
      <c r="E2099">
        <v>1.6081191000000002E-2</v>
      </c>
      <c r="G2099" s="54">
        <v>1.0449999999999999</v>
      </c>
      <c r="H2099" s="54">
        <v>2.165263440044576E-2</v>
      </c>
      <c r="I2099" s="54">
        <v>1.0666526344004457</v>
      </c>
      <c r="J2099" s="54">
        <v>1.0494995896559989</v>
      </c>
      <c r="K2099" s="54">
        <v>6.923</v>
      </c>
      <c r="L2099" s="54">
        <v>0.14344611287491485</v>
      </c>
      <c r="M2099" s="54">
        <v>7.0664461128749148</v>
      </c>
      <c r="N2099" s="54">
        <v>6.952809243242565</v>
      </c>
      <c r="O2099" s="54">
        <v>34.029000000000003</v>
      </c>
      <c r="P2099" s="54">
        <v>0.70508851293087926</v>
      </c>
      <c r="Q2099" s="54">
        <v>34.734088512930882</v>
      </c>
      <c r="R2099" s="54">
        <v>34.175523001343535</v>
      </c>
      <c r="S2099" s="54">
        <v>4.0809999999999995</v>
      </c>
      <c r="T2099" s="54">
        <v>8.4559235395425009E-2</v>
      </c>
      <c r="U2099" s="54">
        <v>4.1655592353954249</v>
      </c>
      <c r="V2099" s="54">
        <v>4.0985720817092171</v>
      </c>
      <c r="W2099" s="54">
        <v>46.078000000000003</v>
      </c>
      <c r="X2099" s="54">
        <v>0.95474649560166491</v>
      </c>
      <c r="Y2099" s="54">
        <v>47.032746495601671</v>
      </c>
      <c r="Z2099" s="54">
        <v>46.276403915951313</v>
      </c>
      <c r="AA2099" s="54"/>
      <c r="AB2099" s="54">
        <v>2.0990000000000002</v>
      </c>
      <c r="AC2099" s="54">
        <v>4.3491750819651349E-2</v>
      </c>
      <c r="AD2099" s="54">
        <v>2.1424917508196515</v>
      </c>
      <c r="AE2099" s="54">
        <v>2.1080379317587963</v>
      </c>
      <c r="AF2099" s="54">
        <v>2.6699999999999995</v>
      </c>
      <c r="AG2099" s="54">
        <v>5.5322998898746575E-2</v>
      </c>
      <c r="AH2099" s="54">
        <v>2.7253229988987462</v>
      </c>
      <c r="AI2099" s="54">
        <v>2.6814965592167623</v>
      </c>
      <c r="AJ2099" s="54">
        <v>29.960999999999995</v>
      </c>
      <c r="AK2099" s="54">
        <v>0.62079864045144062</v>
      </c>
      <c r="AL2099" s="54">
        <v>30.581798640451435</v>
      </c>
      <c r="AM2099" s="54">
        <v>30.090006895390793</v>
      </c>
      <c r="AN2099" s="54">
        <v>2.2560000000000002</v>
      </c>
      <c r="AO2099" s="54">
        <v>4.6744826035794877E-2</v>
      </c>
      <c r="AP2099" s="54">
        <v>2.302744826035795</v>
      </c>
      <c r="AQ2099" s="54">
        <v>2.2657139466640515</v>
      </c>
      <c r="AR2099" s="54">
        <v>36.985999999999997</v>
      </c>
      <c r="AS2099" s="54">
        <v>0.76635821620563338</v>
      </c>
      <c r="AT2099" s="54">
        <v>37.752358216205621</v>
      </c>
      <c r="AU2099" s="54">
        <v>37.145255333030406</v>
      </c>
    </row>
    <row r="2100" spans="1:47" x14ac:dyDescent="0.25">
      <c r="A2100" s="51">
        <v>46110</v>
      </c>
      <c r="B2100" s="52">
        <v>9</v>
      </c>
      <c r="C2100" s="52" t="s">
        <v>16</v>
      </c>
      <c r="D2100" s="53">
        <v>21.505777999999999</v>
      </c>
      <c r="E2100">
        <v>1.3630767E-2</v>
      </c>
      <c r="G2100" s="54">
        <v>1.0449999999999999</v>
      </c>
      <c r="H2100" s="54">
        <v>1.863095867183313E-2</v>
      </c>
      <c r="I2100" s="54">
        <v>1.0636309586718331</v>
      </c>
      <c r="J2100" s="54">
        <v>1.0491328529001906</v>
      </c>
      <c r="K2100" s="54">
        <v>5.5849999999999991</v>
      </c>
      <c r="L2100" s="54">
        <v>9.9573114049940695E-2</v>
      </c>
      <c r="M2100" s="54">
        <v>5.6845731140499396</v>
      </c>
      <c r="N2100" s="54">
        <v>5.6070880224378605</v>
      </c>
      <c r="O2100" s="54">
        <v>34.134</v>
      </c>
      <c r="P2100" s="54">
        <v>0.60856377349698776</v>
      </c>
      <c r="Q2100" s="54">
        <v>34.74256377349699</v>
      </c>
      <c r="R2100" s="54">
        <v>34.268995981717815</v>
      </c>
      <c r="S2100" s="54">
        <v>4.0209999999999999</v>
      </c>
      <c r="T2100" s="54">
        <v>7.1689076382240216E-2</v>
      </c>
      <c r="U2100" s="54">
        <v>4.0926890763822401</v>
      </c>
      <c r="V2100" s="54">
        <v>4.0369025851786287</v>
      </c>
      <c r="W2100" s="54">
        <v>44.784999999999997</v>
      </c>
      <c r="X2100" s="54">
        <v>0.79845692260100176</v>
      </c>
      <c r="Y2100" s="54">
        <v>45.583456922601002</v>
      </c>
      <c r="Z2100" s="54">
        <v>44.962119442234496</v>
      </c>
      <c r="AA2100" s="54"/>
      <c r="AB2100" s="54">
        <v>2.0989999999999998</v>
      </c>
      <c r="AC2100" s="54">
        <v>3.7422375360935636E-2</v>
      </c>
      <c r="AD2100" s="54">
        <v>2.1364223753609353</v>
      </c>
      <c r="AE2100" s="54">
        <v>2.1073012997488036</v>
      </c>
      <c r="AF2100" s="54">
        <v>2.4239999999999995</v>
      </c>
      <c r="AG2100" s="54">
        <v>4.3216692651218663E-2</v>
      </c>
      <c r="AH2100" s="54">
        <v>2.4672166926512182</v>
      </c>
      <c r="AI2100" s="54">
        <v>2.4335866367751788</v>
      </c>
      <c r="AJ2100" s="54">
        <v>29.737999999999996</v>
      </c>
      <c r="AK2100" s="54">
        <v>0.5301889463951901</v>
      </c>
      <c r="AL2100" s="54">
        <v>30.268188946395185</v>
      </c>
      <c r="AM2100" s="54">
        <v>29.855610315354898</v>
      </c>
      <c r="AN2100" s="54">
        <v>2.2130000000000001</v>
      </c>
      <c r="AO2100" s="54">
        <v>3.9454843579681077E-2</v>
      </c>
      <c r="AP2100" s="54">
        <v>2.252454843579681</v>
      </c>
      <c r="AQ2100" s="54">
        <v>2.221752156428825</v>
      </c>
      <c r="AR2100" s="54">
        <v>36.473999999999997</v>
      </c>
      <c r="AS2100" s="54">
        <v>0.65028285798702545</v>
      </c>
      <c r="AT2100" s="54">
        <v>37.124282857987026</v>
      </c>
      <c r="AU2100" s="54">
        <v>36.618250408307709</v>
      </c>
    </row>
    <row r="2101" spans="1:47" x14ac:dyDescent="0.25">
      <c r="A2101" s="51">
        <v>46110</v>
      </c>
      <c r="B2101" s="52">
        <v>10</v>
      </c>
      <c r="C2101" s="52" t="s">
        <v>16</v>
      </c>
      <c r="D2101" s="53">
        <v>20.226123999999999</v>
      </c>
      <c r="E2101">
        <v>1.1266155999999999E-2</v>
      </c>
      <c r="G2101" s="54">
        <v>1.0449999999999999</v>
      </c>
      <c r="H2101" s="54">
        <v>9.0280950986699766E-3</v>
      </c>
      <c r="I2101" s="54">
        <v>1.05402809509867</v>
      </c>
      <c r="J2101" s="54">
        <v>1.0421532501509054</v>
      </c>
      <c r="K2101" s="54">
        <v>3.8549999999999995</v>
      </c>
      <c r="L2101" s="54">
        <v>3.3304599622366281E-2</v>
      </c>
      <c r="M2101" s="54">
        <v>3.8883045996223657</v>
      </c>
      <c r="N2101" s="54">
        <v>3.8444983534275026</v>
      </c>
      <c r="O2101" s="54">
        <v>34.975999999999999</v>
      </c>
      <c r="P2101" s="54">
        <v>0.30216904705366615</v>
      </c>
      <c r="Q2101" s="54">
        <v>35.278169047053666</v>
      </c>
      <c r="R2101" s="54">
        <v>34.880719691175187</v>
      </c>
      <c r="S2101" s="54">
        <v>3.9049999999999998</v>
      </c>
      <c r="T2101" s="54">
        <v>3.3736565895029921E-2</v>
      </c>
      <c r="U2101" s="54">
        <v>3.9387365658950295</v>
      </c>
      <c r="V2101" s="54">
        <v>3.8943621453007515</v>
      </c>
      <c r="W2101" s="54">
        <v>43.780999999999999</v>
      </c>
      <c r="X2101" s="54">
        <v>0.37823830766973232</v>
      </c>
      <c r="Y2101" s="54">
        <v>44.159238307669732</v>
      </c>
      <c r="Z2101" s="54">
        <v>43.661733440054348</v>
      </c>
      <c r="AA2101" s="54"/>
      <c r="AB2101" s="54">
        <v>2.0989999999999998</v>
      </c>
      <c r="AC2101" s="54">
        <v>1.8133944126419409E-2</v>
      </c>
      <c r="AD2101" s="54">
        <v>2.1171339441264192</v>
      </c>
      <c r="AE2101" s="54">
        <v>2.0932819828389957</v>
      </c>
      <c r="AF2101" s="54">
        <v>2.3769999999999998</v>
      </c>
      <c r="AG2101" s="54">
        <v>2.0535676602429224E-2</v>
      </c>
      <c r="AH2101" s="54">
        <v>2.3975356766024292</v>
      </c>
      <c r="AI2101" s="54">
        <v>2.3705246656542607</v>
      </c>
      <c r="AJ2101" s="54">
        <v>30.641999999999989</v>
      </c>
      <c r="AK2101" s="54">
        <v>0.26472621053918222</v>
      </c>
      <c r="AL2101" s="54">
        <v>30.906726210539173</v>
      </c>
      <c r="AM2101" s="54">
        <v>30.558526211601947</v>
      </c>
      <c r="AN2101" s="54">
        <v>2.2240000000000002</v>
      </c>
      <c r="AO2101" s="54">
        <v>1.92138598080785E-2</v>
      </c>
      <c r="AP2101" s="54">
        <v>2.2432138598080789</v>
      </c>
      <c r="AQ2101" s="54">
        <v>2.217941462522119</v>
      </c>
      <c r="AR2101" s="54">
        <v>37.341999999999985</v>
      </c>
      <c r="AS2101" s="54">
        <v>0.32260969107610932</v>
      </c>
      <c r="AT2101" s="54">
        <v>37.664609691076102</v>
      </c>
      <c r="AU2101" s="54">
        <v>37.240274322617324</v>
      </c>
    </row>
    <row r="2102" spans="1:47" x14ac:dyDescent="0.25">
      <c r="A2102" s="51">
        <v>46110</v>
      </c>
      <c r="B2102" s="52">
        <v>11</v>
      </c>
      <c r="C2102" s="52" t="s">
        <v>16</v>
      </c>
      <c r="D2102" s="53">
        <v>17.714686</v>
      </c>
      <c r="E2102">
        <v>1.0342097E-2</v>
      </c>
      <c r="G2102" s="54">
        <v>1.0449999999999999</v>
      </c>
      <c r="H2102" s="54">
        <v>2.0601984579788631E-2</v>
      </c>
      <c r="I2102" s="54">
        <v>1.0656019845797886</v>
      </c>
      <c r="J2102" s="54">
        <v>1.0545814254918719</v>
      </c>
      <c r="K2102" s="54">
        <v>3.121</v>
      </c>
      <c r="L2102" s="54">
        <v>6.1529946290450069E-2</v>
      </c>
      <c r="M2102" s="54">
        <v>3.1825299462904502</v>
      </c>
      <c r="N2102" s="54">
        <v>3.1496159128805097</v>
      </c>
      <c r="O2102" s="54">
        <v>36.335000000000001</v>
      </c>
      <c r="P2102" s="54">
        <v>0.71633790402547359</v>
      </c>
      <c r="Q2102" s="54">
        <v>37.051337904025473</v>
      </c>
      <c r="R2102" s="54">
        <v>36.668149373442269</v>
      </c>
      <c r="S2102" s="54">
        <v>3.891</v>
      </c>
      <c r="T2102" s="54">
        <v>7.6710355980820641E-2</v>
      </c>
      <c r="U2102" s="54">
        <v>3.9677103559808207</v>
      </c>
      <c r="V2102" s="54">
        <v>3.9266759106113627</v>
      </c>
      <c r="W2102" s="54">
        <v>44.392000000000003</v>
      </c>
      <c r="X2102" s="54">
        <v>0.87518019087653298</v>
      </c>
      <c r="Y2102" s="54">
        <v>45.26718019087653</v>
      </c>
      <c r="Z2102" s="54">
        <v>44.799022622426016</v>
      </c>
      <c r="AA2102" s="54"/>
      <c r="AB2102" s="54">
        <v>2.0989999999999998</v>
      </c>
      <c r="AC2102" s="54">
        <v>4.1381402519594573E-2</v>
      </c>
      <c r="AD2102" s="54">
        <v>2.1403814025195942</v>
      </c>
      <c r="AE2102" s="54">
        <v>2.1182453704377404</v>
      </c>
      <c r="AF2102" s="54">
        <v>2.3479999999999994</v>
      </c>
      <c r="AG2102" s="54">
        <v>4.6290392146740376E-2</v>
      </c>
      <c r="AH2102" s="54">
        <v>2.3942903921467398</v>
      </c>
      <c r="AI2102" s="54">
        <v>2.3695284086649901</v>
      </c>
      <c r="AJ2102" s="54">
        <v>31.521000000000001</v>
      </c>
      <c r="AK2102" s="54">
        <v>0.62143077123398793</v>
      </c>
      <c r="AL2102" s="54">
        <v>32.14243077123399</v>
      </c>
      <c r="AM2102" s="54">
        <v>31.810010634382103</v>
      </c>
      <c r="AN2102" s="54">
        <v>2.1649999999999996</v>
      </c>
      <c r="AO2102" s="54">
        <v>4.2682580493054907E-2</v>
      </c>
      <c r="AP2102" s="54">
        <v>2.2076825804930547</v>
      </c>
      <c r="AQ2102" s="54">
        <v>2.1848505131003852</v>
      </c>
      <c r="AR2102" s="54">
        <v>38.133000000000003</v>
      </c>
      <c r="AS2102" s="54">
        <v>0.7517851463933779</v>
      </c>
      <c r="AT2102" s="54">
        <v>38.884785146393384</v>
      </c>
      <c r="AU2102" s="54">
        <v>38.48263492658522</v>
      </c>
    </row>
    <row r="2103" spans="1:47" x14ac:dyDescent="0.25">
      <c r="A2103" s="51">
        <v>46110</v>
      </c>
      <c r="B2103" s="52">
        <v>12</v>
      </c>
      <c r="C2103" s="52" t="s">
        <v>16</v>
      </c>
      <c r="D2103" s="53">
        <v>15.954307999999999</v>
      </c>
      <c r="E2103">
        <v>9.5815929999999994E-3</v>
      </c>
      <c r="G2103" s="54">
        <v>1.0449999999999999</v>
      </c>
      <c r="H2103" s="54">
        <v>5.8876627861395416E-3</v>
      </c>
      <c r="I2103" s="54">
        <v>1.0508876627861394</v>
      </c>
      <c r="J2103" s="54">
        <v>1.0408184849126014</v>
      </c>
      <c r="K2103" s="54">
        <v>2.9929999999999994</v>
      </c>
      <c r="L2103" s="54">
        <v>1.6862942314751814E-2</v>
      </c>
      <c r="M2103" s="54">
        <v>3.0098629423147512</v>
      </c>
      <c r="N2103" s="54">
        <v>2.9810236606157088</v>
      </c>
      <c r="O2103" s="54">
        <v>36.569000000000003</v>
      </c>
      <c r="P2103" s="54">
        <v>0.20603439275247554</v>
      </c>
      <c r="Q2103" s="54">
        <v>36.775034392752481</v>
      </c>
      <c r="R2103" s="54">
        <v>36.42267098064012</v>
      </c>
      <c r="S2103" s="54">
        <v>3.855</v>
      </c>
      <c r="T2103" s="54">
        <v>2.1719559847433432E-2</v>
      </c>
      <c r="U2103" s="54">
        <v>3.8767195598474333</v>
      </c>
      <c r="V2103" s="54">
        <v>3.8395744108498358</v>
      </c>
      <c r="W2103" s="54">
        <v>44.461999999999996</v>
      </c>
      <c r="X2103" s="54">
        <v>0.25050455770080032</v>
      </c>
      <c r="Y2103" s="54">
        <v>44.712504557700804</v>
      </c>
      <c r="Z2103" s="54">
        <v>44.284087537018266</v>
      </c>
      <c r="AA2103" s="54"/>
      <c r="AB2103" s="54">
        <v>2.0990000000000002</v>
      </c>
      <c r="AC2103" s="54">
        <v>1.182603271589177E-2</v>
      </c>
      <c r="AD2103" s="54">
        <v>2.1108260327158921</v>
      </c>
      <c r="AE2103" s="54">
        <v>2.0906009567766035</v>
      </c>
      <c r="AF2103" s="54">
        <v>2.3089999999999993</v>
      </c>
      <c r="AG2103" s="54">
        <v>1.300919940018775E-2</v>
      </c>
      <c r="AH2103" s="54">
        <v>2.322009199400187</v>
      </c>
      <c r="AI2103" s="54">
        <v>2.2997606523092786</v>
      </c>
      <c r="AJ2103" s="54">
        <v>31.931000000000001</v>
      </c>
      <c r="AK2103" s="54">
        <v>0.17990331141073848</v>
      </c>
      <c r="AL2103" s="54">
        <v>32.110903311410738</v>
      </c>
      <c r="AM2103" s="54">
        <v>31.803229705018445</v>
      </c>
      <c r="AN2103" s="54">
        <v>2.1630000000000003</v>
      </c>
      <c r="AO2103" s="54">
        <v>1.2186616848248642E-2</v>
      </c>
      <c r="AP2103" s="54">
        <v>2.175186616848249</v>
      </c>
      <c r="AQ2103" s="54">
        <v>2.1543448639865619</v>
      </c>
      <c r="AR2103" s="54">
        <v>38.501999999999995</v>
      </c>
      <c r="AS2103" s="54">
        <v>0.21692516037506665</v>
      </c>
      <c r="AT2103" s="54">
        <v>38.718925160375065</v>
      </c>
      <c r="AU2103" s="54">
        <v>38.347936178090883</v>
      </c>
    </row>
    <row r="2104" spans="1:47" x14ac:dyDescent="0.25">
      <c r="A2104" s="51">
        <v>46110</v>
      </c>
      <c r="B2104" s="52">
        <v>13</v>
      </c>
      <c r="C2104" s="52" t="s">
        <v>16</v>
      </c>
      <c r="D2104" s="53">
        <v>13.946555999999999</v>
      </c>
      <c r="E2104">
        <v>9.3087099999999996E-3</v>
      </c>
      <c r="G2104" s="54">
        <v>1.0449999999999999</v>
      </c>
      <c r="H2104" s="54">
        <v>1.3352395224904058E-2</v>
      </c>
      <c r="I2104" s="54">
        <v>1.0583523952249041</v>
      </c>
      <c r="J2104" s="54">
        <v>1.0485004996999501</v>
      </c>
      <c r="K2104" s="54">
        <v>0.97399999999999942</v>
      </c>
      <c r="L2104" s="54">
        <v>1.2445198994312484E-2</v>
      </c>
      <c r="M2104" s="54">
        <v>0.98644519899431193</v>
      </c>
      <c r="N2104" s="54">
        <v>0.97726266670598161</v>
      </c>
      <c r="O2104" s="54">
        <v>35.025000000000006</v>
      </c>
      <c r="P2104" s="54">
        <v>0.44752884473900933</v>
      </c>
      <c r="Q2104" s="54">
        <v>35.472528844739017</v>
      </c>
      <c r="R2104" s="54">
        <v>35.142325360756708</v>
      </c>
      <c r="S2104" s="54">
        <v>3.7049999999999992</v>
      </c>
      <c r="T2104" s="54">
        <v>4.7340310342841654E-2</v>
      </c>
      <c r="U2104" s="54">
        <v>3.752340310342841</v>
      </c>
      <c r="V2104" s="54">
        <v>3.7174108625725495</v>
      </c>
      <c r="W2104" s="54">
        <v>40.749000000000002</v>
      </c>
      <c r="X2104" s="54">
        <v>0.5206667493010676</v>
      </c>
      <c r="Y2104" s="54">
        <v>41.269666749301074</v>
      </c>
      <c r="Z2104" s="54">
        <v>40.885499389735187</v>
      </c>
      <c r="AA2104" s="54"/>
      <c r="AB2104" s="54">
        <v>2.0989999999999998</v>
      </c>
      <c r="AC2104" s="54">
        <v>2.6819787155094373E-2</v>
      </c>
      <c r="AD2104" s="54">
        <v>2.1258197871550943</v>
      </c>
      <c r="AE2104" s="54">
        <v>2.1060311472442059</v>
      </c>
      <c r="AF2104" s="54">
        <v>2.2640000000000002</v>
      </c>
      <c r="AG2104" s="54">
        <v>2.8928060085342388E-2</v>
      </c>
      <c r="AH2104" s="54">
        <v>2.2929280600853428</v>
      </c>
      <c r="AI2104" s="54">
        <v>2.271583857723146</v>
      </c>
      <c r="AJ2104" s="54">
        <v>31.400000000000006</v>
      </c>
      <c r="AK2104" s="54">
        <v>0.40121072733204549</v>
      </c>
      <c r="AL2104" s="54">
        <v>31.801210727332052</v>
      </c>
      <c r="AM2104" s="54">
        <v>31.50518247902243</v>
      </c>
      <c r="AN2104" s="54">
        <v>2.0130000000000003</v>
      </c>
      <c r="AO2104" s="54">
        <v>2.5720929749025716E-2</v>
      </c>
      <c r="AP2104" s="54">
        <v>2.0387209297490259</v>
      </c>
      <c r="AQ2104" s="54">
        <v>2.0197430678430619</v>
      </c>
      <c r="AR2104" s="54">
        <v>37.776000000000003</v>
      </c>
      <c r="AS2104" s="54">
        <v>0.48267950432150797</v>
      </c>
      <c r="AT2104" s="54">
        <v>38.258679504321513</v>
      </c>
      <c r="AU2104" s="54">
        <v>37.902540551832843</v>
      </c>
    </row>
    <row r="2105" spans="1:47" x14ac:dyDescent="0.25">
      <c r="A2105" s="51">
        <v>46110</v>
      </c>
      <c r="B2105" s="52">
        <v>14</v>
      </c>
      <c r="C2105" s="52" t="s">
        <v>16</v>
      </c>
      <c r="D2105" s="53">
        <v>12.150055999999999</v>
      </c>
      <c r="E2105">
        <v>9.0884520000000003E-3</v>
      </c>
      <c r="G2105" s="54">
        <v>1.0449999999999999</v>
      </c>
      <c r="H2105" s="54">
        <v>1.779674324993296E-2</v>
      </c>
      <c r="I2105" s="54">
        <v>1.0627967432499328</v>
      </c>
      <c r="J2105" s="54">
        <v>1.0531375660631495</v>
      </c>
      <c r="K2105" s="54">
        <v>0.19099999999999973</v>
      </c>
      <c r="L2105" s="54">
        <v>3.252801876303532E-3</v>
      </c>
      <c r="M2105" s="54">
        <v>0.19425280187630325</v>
      </c>
      <c r="N2105" s="54">
        <v>0.19248734461058498</v>
      </c>
      <c r="O2105" s="54">
        <v>34.252000000000002</v>
      </c>
      <c r="P2105" s="54">
        <v>0.58332444956622387</v>
      </c>
      <c r="Q2105" s="54">
        <v>34.83532444956623</v>
      </c>
      <c r="R2105" s="54">
        <v>34.51872527540192</v>
      </c>
      <c r="S2105" s="54">
        <v>3.5649999999999999</v>
      </c>
      <c r="T2105" s="54">
        <v>6.0713291565560767E-2</v>
      </c>
      <c r="U2105" s="54">
        <v>3.6257132915655608</v>
      </c>
      <c r="V2105" s="54">
        <v>3.5927611703494051</v>
      </c>
      <c r="W2105" s="54">
        <v>39.052999999999997</v>
      </c>
      <c r="X2105" s="54">
        <v>0.66508728625802105</v>
      </c>
      <c r="Y2105" s="54">
        <v>39.718087286258026</v>
      </c>
      <c r="Z2105" s="54">
        <v>39.357111356425058</v>
      </c>
      <c r="AA2105" s="54"/>
      <c r="AB2105" s="54">
        <v>2.0989999999999998</v>
      </c>
      <c r="AC2105" s="54">
        <v>3.5746759886707447E-2</v>
      </c>
      <c r="AD2105" s="54">
        <v>2.1347467598867071</v>
      </c>
      <c r="AE2105" s="54">
        <v>2.1153452164273214</v>
      </c>
      <c r="AF2105" s="54">
        <v>2.1819999999999999</v>
      </c>
      <c r="AG2105" s="54">
        <v>3.7160281120912651E-2</v>
      </c>
      <c r="AH2105" s="54">
        <v>2.2191602811209128</v>
      </c>
      <c r="AI2105" s="54">
        <v>2.1989915494256391</v>
      </c>
      <c r="AJ2105" s="54">
        <v>30.635999999999996</v>
      </c>
      <c r="AK2105" s="54">
        <v>0.52174260880856094</v>
      </c>
      <c r="AL2105" s="54">
        <v>31.157742608808558</v>
      </c>
      <c r="AM2105" s="54">
        <v>30.874566960680049</v>
      </c>
      <c r="AN2105" s="54">
        <v>1.9770000000000003</v>
      </c>
      <c r="AO2105" s="54">
        <v>3.3669053976188967E-2</v>
      </c>
      <c r="AP2105" s="54">
        <v>2.0106690539761893</v>
      </c>
      <c r="AQ2105" s="54">
        <v>1.9923951847912413</v>
      </c>
      <c r="AR2105" s="54">
        <v>36.893999999999991</v>
      </c>
      <c r="AS2105" s="54">
        <v>0.62831870379237009</v>
      </c>
      <c r="AT2105" s="54">
        <v>37.522318703792365</v>
      </c>
      <c r="AU2105" s="54">
        <v>37.181298911324255</v>
      </c>
    </row>
    <row r="2106" spans="1:47" x14ac:dyDescent="0.25">
      <c r="A2106" s="51">
        <v>46110</v>
      </c>
      <c r="B2106" s="52">
        <v>15</v>
      </c>
      <c r="C2106" s="52" t="s">
        <v>16</v>
      </c>
      <c r="D2106" s="53">
        <v>13.580423</v>
      </c>
      <c r="E2106">
        <v>8.5901090000000003E-3</v>
      </c>
      <c r="G2106" s="54">
        <v>1.0449999999999999</v>
      </c>
      <c r="H2106" s="54">
        <v>2.2635354514636559E-2</v>
      </c>
      <c r="I2106" s="54">
        <v>1.0676353545146364</v>
      </c>
      <c r="J2106" s="54">
        <v>1.058464250447102</v>
      </c>
      <c r="K2106" s="54">
        <v>0.40000000000000024</v>
      </c>
      <c r="L2106" s="54">
        <v>8.6642505319183046E-3</v>
      </c>
      <c r="M2106" s="54">
        <v>0.40866425053191857</v>
      </c>
      <c r="N2106" s="54">
        <v>0.40515378007544606</v>
      </c>
      <c r="O2106" s="54">
        <v>33.568999999999996</v>
      </c>
      <c r="P2106" s="54">
        <v>0.72712556526491334</v>
      </c>
      <c r="Q2106" s="54">
        <v>34.296125565264909</v>
      </c>
      <c r="R2106" s="54">
        <v>34.001518108381596</v>
      </c>
      <c r="S2106" s="54">
        <v>3.4659999999999997</v>
      </c>
      <c r="T2106" s="54">
        <v>7.5075730859072057E-2</v>
      </c>
      <c r="U2106" s="54">
        <v>3.5410757308590717</v>
      </c>
      <c r="V2106" s="54">
        <v>3.5106575043537376</v>
      </c>
      <c r="W2106" s="54">
        <v>38.479999999999997</v>
      </c>
      <c r="X2106" s="54">
        <v>0.83350090117054021</v>
      </c>
      <c r="Y2106" s="54">
        <v>39.313500901170535</v>
      </c>
      <c r="Z2106" s="54">
        <v>38.97579364325788</v>
      </c>
      <c r="AA2106" s="54"/>
      <c r="AB2106" s="54">
        <v>2.0990000000000002</v>
      </c>
      <c r="AC2106" s="54">
        <v>4.5465654666241279E-2</v>
      </c>
      <c r="AD2106" s="54">
        <v>2.1444656546662415</v>
      </c>
      <c r="AE2106" s="54">
        <v>2.1260444609459022</v>
      </c>
      <c r="AF2106" s="54">
        <v>2.1630000000000003</v>
      </c>
      <c r="AG2106" s="54">
        <v>4.6851934751348211E-2</v>
      </c>
      <c r="AH2106" s="54">
        <v>2.2098519347513483</v>
      </c>
      <c r="AI2106" s="54">
        <v>2.1908690657579735</v>
      </c>
      <c r="AJ2106" s="54">
        <v>30.163999999999994</v>
      </c>
      <c r="AK2106" s="54">
        <v>0.65337113261195889</v>
      </c>
      <c r="AL2106" s="54">
        <v>30.817371132611953</v>
      </c>
      <c r="AM2106" s="54">
        <v>30.552646555489364</v>
      </c>
      <c r="AN2106" s="54">
        <v>1.9260000000000006</v>
      </c>
      <c r="AO2106" s="54">
        <v>4.1718366311186625E-2</v>
      </c>
      <c r="AP2106" s="54">
        <v>1.9677183663111872</v>
      </c>
      <c r="AQ2106" s="54">
        <v>1.9508154510632723</v>
      </c>
      <c r="AR2106" s="54">
        <v>36.351999999999997</v>
      </c>
      <c r="AS2106" s="54">
        <v>0.78740708834073503</v>
      </c>
      <c r="AT2106" s="54">
        <v>37.139407088340732</v>
      </c>
      <c r="AU2106" s="54">
        <v>36.820375533256509</v>
      </c>
    </row>
    <row r="2107" spans="1:47" x14ac:dyDescent="0.25">
      <c r="A2107" s="51">
        <v>46110</v>
      </c>
      <c r="B2107" s="52">
        <v>16</v>
      </c>
      <c r="C2107" s="52" t="s">
        <v>16</v>
      </c>
      <c r="D2107" s="53">
        <v>13.000458999999999</v>
      </c>
      <c r="E2107">
        <v>8.7776090000000005E-3</v>
      </c>
      <c r="G2107" s="54">
        <v>1.0449999999999999</v>
      </c>
      <c r="H2107" s="54">
        <v>1.6080791324337762E-2</v>
      </c>
      <c r="I2107" s="54">
        <v>1.0610807913243376</v>
      </c>
      <c r="J2107" s="54">
        <v>1.0517670390206819</v>
      </c>
      <c r="K2107" s="54">
        <v>2.3039999999999994</v>
      </c>
      <c r="L2107" s="54">
        <v>3.5454682498826981E-2</v>
      </c>
      <c r="M2107" s="54">
        <v>2.3394546824988263</v>
      </c>
      <c r="N2107" s="54">
        <v>2.3189198640226323</v>
      </c>
      <c r="O2107" s="54">
        <v>33.445999999999998</v>
      </c>
      <c r="P2107" s="54">
        <v>0.51467765228114903</v>
      </c>
      <c r="Q2107" s="54">
        <v>33.960677652281149</v>
      </c>
      <c r="R2107" s="54">
        <v>33.662584102474383</v>
      </c>
      <c r="S2107" s="54">
        <v>3.3370000000000002</v>
      </c>
      <c r="T2107" s="54">
        <v>5.1350814018483362E-2</v>
      </c>
      <c r="U2107" s="54">
        <v>3.3883508140184837</v>
      </c>
      <c r="V2107" s="54">
        <v>3.3586091954181976</v>
      </c>
      <c r="W2107" s="54">
        <v>40.131999999999998</v>
      </c>
      <c r="X2107" s="54">
        <v>0.61756394012279714</v>
      </c>
      <c r="Y2107" s="54">
        <v>40.749563940122798</v>
      </c>
      <c r="Z2107" s="54">
        <v>40.391880200935894</v>
      </c>
      <c r="AA2107" s="54"/>
      <c r="AB2107" s="54">
        <v>2.0989999999999998</v>
      </c>
      <c r="AC2107" s="54">
        <v>3.230007750218656E-2</v>
      </c>
      <c r="AD2107" s="54">
        <v>2.1313000775021864</v>
      </c>
      <c r="AE2107" s="54">
        <v>2.1125923587602027</v>
      </c>
      <c r="AF2107" s="54">
        <v>2.1589999999999994</v>
      </c>
      <c r="AG2107" s="54">
        <v>3.3223376525593512E-2</v>
      </c>
      <c r="AH2107" s="54">
        <v>2.1922233765255927</v>
      </c>
      <c r="AI2107" s="54">
        <v>2.1729808968857913</v>
      </c>
      <c r="AJ2107" s="54">
        <v>29.880000000000006</v>
      </c>
      <c r="AK2107" s="54">
        <v>0.45980291365666265</v>
      </c>
      <c r="AL2107" s="54">
        <v>30.339802913656669</v>
      </c>
      <c r="AM2107" s="54">
        <v>30.07349198654353</v>
      </c>
      <c r="AN2107" s="54">
        <v>1.871999999999999</v>
      </c>
      <c r="AO2107" s="54">
        <v>2.8806929530296913E-2</v>
      </c>
      <c r="AP2107" s="54">
        <v>1.9008069295302958</v>
      </c>
      <c r="AQ2107" s="54">
        <v>1.8841223895183883</v>
      </c>
      <c r="AR2107" s="54">
        <v>36.010000000000005</v>
      </c>
      <c r="AS2107" s="54">
        <v>0.5541332972147397</v>
      </c>
      <c r="AT2107" s="54">
        <v>36.564133297214745</v>
      </c>
      <c r="AU2107" s="54">
        <v>36.243187631707912</v>
      </c>
    </row>
    <row r="2108" spans="1:47" x14ac:dyDescent="0.25">
      <c r="A2108" s="51">
        <v>46110</v>
      </c>
      <c r="B2108" s="52">
        <v>17</v>
      </c>
      <c r="C2108" s="52" t="s">
        <v>16</v>
      </c>
      <c r="D2108" s="53">
        <v>15.731144</v>
      </c>
      <c r="E2108">
        <v>8.7420569999999993E-3</v>
      </c>
      <c r="G2108" s="54">
        <v>1.0450000000000002</v>
      </c>
      <c r="H2108" s="54">
        <v>1.2907082152974179E-2</v>
      </c>
      <c r="I2108" s="54">
        <v>1.0579070821529744</v>
      </c>
      <c r="J2108" s="54">
        <v>1.0486587981400894</v>
      </c>
      <c r="K2108" s="54">
        <v>3.1439999999999992</v>
      </c>
      <c r="L2108" s="54">
        <v>3.8832407932010329E-2</v>
      </c>
      <c r="M2108" s="54">
        <v>3.1828324079320094</v>
      </c>
      <c r="N2108" s="54">
        <v>3.1550079056004208</v>
      </c>
      <c r="O2108" s="54">
        <v>32.527999999999992</v>
      </c>
      <c r="P2108" s="54">
        <v>0.40176226628894152</v>
      </c>
      <c r="Q2108" s="54">
        <v>32.929762266288932</v>
      </c>
      <c r="R2108" s="54">
        <v>32.641888407560586</v>
      </c>
      <c r="S2108" s="54">
        <v>3.3979999999999997</v>
      </c>
      <c r="T2108" s="54">
        <v>4.1969631728044257E-2</v>
      </c>
      <c r="U2108" s="54">
        <v>3.4399696317280442</v>
      </c>
      <c r="V2108" s="54">
        <v>3.4098972211292087</v>
      </c>
      <c r="W2108" s="54">
        <v>40.114999999999995</v>
      </c>
      <c r="X2108" s="54">
        <v>0.49547138810197028</v>
      </c>
      <c r="Y2108" s="54">
        <v>40.610471388101963</v>
      </c>
      <c r="Z2108" s="54">
        <v>40.255452332430302</v>
      </c>
      <c r="AA2108" s="54"/>
      <c r="AB2108" s="54">
        <v>2.0990000000000002</v>
      </c>
      <c r="AC2108" s="54">
        <v>2.5925325779036168E-2</v>
      </c>
      <c r="AD2108" s="54">
        <v>2.1249253257790364</v>
      </c>
      <c r="AE2108" s="54">
        <v>2.1063491074603324</v>
      </c>
      <c r="AF2108" s="54">
        <v>2.1359999999999992</v>
      </c>
      <c r="AG2108" s="54">
        <v>2.6382322946174958E-2</v>
      </c>
      <c r="AH2108" s="54">
        <v>2.1623823229461743</v>
      </c>
      <c r="AI2108" s="54">
        <v>2.1434786534231867</v>
      </c>
      <c r="AJ2108" s="54">
        <v>29.519000000000013</v>
      </c>
      <c r="AK2108" s="54">
        <v>0.36459728045324868</v>
      </c>
      <c r="AL2108" s="54">
        <v>29.883597280453262</v>
      </c>
      <c r="AM2108" s="54">
        <v>29.622353169662496</v>
      </c>
      <c r="AN2108" s="54">
        <v>1.8329999999999993</v>
      </c>
      <c r="AO2108" s="54">
        <v>2.2639886685551825E-2</v>
      </c>
      <c r="AP2108" s="54">
        <v>1.855639886685551</v>
      </c>
      <c r="AQ2108" s="54">
        <v>1.8394177770246725</v>
      </c>
      <c r="AR2108" s="54">
        <v>35.58700000000001</v>
      </c>
      <c r="AS2108" s="54">
        <v>0.43954481586401162</v>
      </c>
      <c r="AT2108" s="54">
        <v>36.026544815864028</v>
      </c>
      <c r="AU2108" s="54">
        <v>35.711598707570687</v>
      </c>
    </row>
    <row r="2109" spans="1:47" x14ac:dyDescent="0.25">
      <c r="A2109" s="51">
        <v>46110</v>
      </c>
      <c r="B2109" s="52">
        <v>18</v>
      </c>
      <c r="C2109" s="52" t="s">
        <v>16</v>
      </c>
      <c r="D2109" s="53">
        <v>28.674455999999999</v>
      </c>
      <c r="E2109">
        <v>1.0520981E-2</v>
      </c>
      <c r="G2109" s="54">
        <v>1.0450000000000002</v>
      </c>
      <c r="H2109" s="54">
        <v>2.1790853652795365E-2</v>
      </c>
      <c r="I2109" s="54">
        <v>1.0667908536527955</v>
      </c>
      <c r="J2109" s="54">
        <v>1.0555671673505407</v>
      </c>
      <c r="K2109" s="54">
        <v>4.1529999999999987</v>
      </c>
      <c r="L2109" s="54">
        <v>8.6600397339769486E-2</v>
      </c>
      <c r="M2109" s="54">
        <v>4.2396003973397685</v>
      </c>
      <c r="N2109" s="54">
        <v>4.1949956421117642</v>
      </c>
      <c r="O2109" s="54">
        <v>32.641999999999996</v>
      </c>
      <c r="P2109" s="54">
        <v>0.68066702864549866</v>
      </c>
      <c r="Q2109" s="54">
        <v>33.322667028645498</v>
      </c>
      <c r="R2109" s="54">
        <v>32.972079881967794</v>
      </c>
      <c r="S2109" s="54">
        <v>3.2639999999999998</v>
      </c>
      <c r="T2109" s="54">
        <v>6.8062532366243114E-2</v>
      </c>
      <c r="U2109" s="54">
        <v>3.3320625323662427</v>
      </c>
      <c r="V2109" s="54">
        <v>3.2970059657724056</v>
      </c>
      <c r="W2109" s="54">
        <v>41.103999999999999</v>
      </c>
      <c r="X2109" s="54">
        <v>0.85712081200430668</v>
      </c>
      <c r="Y2109" s="54">
        <v>41.961120812004303</v>
      </c>
      <c r="Z2109" s="54">
        <v>41.519648657202502</v>
      </c>
      <c r="AA2109" s="54"/>
      <c r="AB2109" s="54">
        <v>2.0989999999999998</v>
      </c>
      <c r="AC2109" s="54">
        <v>4.3769379729394702E-2</v>
      </c>
      <c r="AD2109" s="54">
        <v>2.1427693797293945</v>
      </c>
      <c r="AE2109" s="54">
        <v>2.12022534379788</v>
      </c>
      <c r="AF2109" s="54">
        <v>2.1309999999999998</v>
      </c>
      <c r="AG2109" s="54">
        <v>4.4436659458475511E-2</v>
      </c>
      <c r="AH2109" s="54">
        <v>2.1754366594584753</v>
      </c>
      <c r="AI2109" s="54">
        <v>2.1525489316976092</v>
      </c>
      <c r="AJ2109" s="54">
        <v>29.230999999999998</v>
      </c>
      <c r="AK2109" s="54">
        <v>0.60953918002379059</v>
      </c>
      <c r="AL2109" s="54">
        <v>29.840539180023789</v>
      </c>
      <c r="AM2109" s="54">
        <v>29.526587434281005</v>
      </c>
      <c r="AN2109" s="54">
        <v>1.8099999999999996</v>
      </c>
      <c r="AO2109" s="54">
        <v>3.7743009676133581E-2</v>
      </c>
      <c r="AP2109" s="54">
        <v>1.8477430096761331</v>
      </c>
      <c r="AQ2109" s="54">
        <v>1.8283029405784477</v>
      </c>
      <c r="AR2109" s="54">
        <v>35.271000000000001</v>
      </c>
      <c r="AS2109" s="54">
        <v>0.7354882288877943</v>
      </c>
      <c r="AT2109" s="54">
        <v>36.00648822888779</v>
      </c>
      <c r="AU2109" s="54">
        <v>35.627664650354937</v>
      </c>
    </row>
    <row r="2110" spans="1:47" x14ac:dyDescent="0.25">
      <c r="A2110" s="51">
        <v>46110</v>
      </c>
      <c r="B2110" s="52">
        <v>19</v>
      </c>
      <c r="C2110" s="52" t="s">
        <v>16</v>
      </c>
      <c r="D2110" s="53">
        <v>52.947234999999999</v>
      </c>
      <c r="E2110">
        <v>1.2492277E-2</v>
      </c>
      <c r="G2110" s="54">
        <v>1.0450000000000002</v>
      </c>
      <c r="H2110" s="54">
        <v>2.7473280395265368E-2</v>
      </c>
      <c r="I2110" s="54">
        <v>1.0724732803952655</v>
      </c>
      <c r="J2110" s="54">
        <v>1.0590756471014691</v>
      </c>
      <c r="K2110" s="54">
        <v>5.8669999999999991</v>
      </c>
      <c r="L2110" s="54">
        <v>0.1542447235205951</v>
      </c>
      <c r="M2110" s="54">
        <v>6.0212447235205939</v>
      </c>
      <c r="N2110" s="54">
        <v>5.9460256665495859</v>
      </c>
      <c r="O2110" s="54">
        <v>33.179000000000002</v>
      </c>
      <c r="P2110" s="54">
        <v>0.87228322510479384</v>
      </c>
      <c r="Q2110" s="54">
        <v>34.051283225104797</v>
      </c>
      <c r="R2110" s="54">
        <v>33.625905162851332</v>
      </c>
      <c r="S2110" s="54">
        <v>3.2239999999999993</v>
      </c>
      <c r="T2110" s="54">
        <v>8.475967080797657E-2</v>
      </c>
      <c r="U2110" s="54">
        <v>3.3087596708079761</v>
      </c>
      <c r="V2110" s="54">
        <v>3.267425728473814</v>
      </c>
      <c r="W2110" s="54">
        <v>43.314999999999998</v>
      </c>
      <c r="X2110" s="54">
        <v>1.1387608998286309</v>
      </c>
      <c r="Y2110" s="54">
        <v>44.45376089982863</v>
      </c>
      <c r="Z2110" s="54">
        <v>43.898432204976203</v>
      </c>
      <c r="AA2110" s="54"/>
      <c r="AB2110" s="54">
        <v>2.0989999999999993</v>
      </c>
      <c r="AC2110" s="54">
        <v>5.518317277479616E-2</v>
      </c>
      <c r="AD2110" s="54">
        <v>2.1541831727747955</v>
      </c>
      <c r="AE2110" s="54">
        <v>2.1272725198717541</v>
      </c>
      <c r="AF2110" s="54">
        <v>2.194999999999999</v>
      </c>
      <c r="AG2110" s="54">
        <v>5.7707033940294215E-2</v>
      </c>
      <c r="AH2110" s="54">
        <v>2.2527070339402933</v>
      </c>
      <c r="AI2110" s="54">
        <v>2.2245655936724629</v>
      </c>
      <c r="AJ2110" s="54">
        <v>28.917999999999999</v>
      </c>
      <c r="AK2110" s="54">
        <v>0.76026059566534332</v>
      </c>
      <c r="AL2110" s="54">
        <v>29.678260595665343</v>
      </c>
      <c r="AM2110" s="54">
        <v>29.307511543426106</v>
      </c>
      <c r="AN2110" s="54">
        <v>1.7979999999999996</v>
      </c>
      <c r="AO2110" s="54">
        <v>4.7269816412140786E-2</v>
      </c>
      <c r="AP2110" s="54">
        <v>1.8452698164121404</v>
      </c>
      <c r="AQ2110" s="54">
        <v>1.8222181947257807</v>
      </c>
      <c r="AR2110" s="54">
        <v>35.01</v>
      </c>
      <c r="AS2110" s="54">
        <v>0.92042061879257453</v>
      </c>
      <c r="AT2110" s="54">
        <v>35.930420618792574</v>
      </c>
      <c r="AU2110" s="54">
        <v>35.481567851696099</v>
      </c>
    </row>
    <row r="2111" spans="1:47" x14ac:dyDescent="0.25">
      <c r="A2111" s="51">
        <v>46110</v>
      </c>
      <c r="B2111" s="52">
        <v>20</v>
      </c>
      <c r="C2111" s="52" t="s">
        <v>16</v>
      </c>
      <c r="D2111" s="53">
        <v>75.770332999999994</v>
      </c>
      <c r="E2111">
        <v>1.3303493E-2</v>
      </c>
      <c r="G2111" s="54">
        <v>1.0449999999999999</v>
      </c>
      <c r="H2111" s="54">
        <v>1.7487753782170545E-2</v>
      </c>
      <c r="I2111" s="54">
        <v>1.0624877537821704</v>
      </c>
      <c r="J2111" s="54">
        <v>1.0483529553871436</v>
      </c>
      <c r="K2111" s="54">
        <v>6.8889999999999993</v>
      </c>
      <c r="L2111" s="54">
        <v>0.11528529742140946</v>
      </c>
      <c r="M2111" s="54">
        <v>7.0042852974214087</v>
      </c>
      <c r="N2111" s="54">
        <v>6.9111038369971602</v>
      </c>
      <c r="O2111" s="54">
        <v>33.775999999999996</v>
      </c>
      <c r="P2111" s="54">
        <v>0.56523097774793529</v>
      </c>
      <c r="Q2111" s="54">
        <v>34.341230977747934</v>
      </c>
      <c r="R2111" s="54">
        <v>33.88437265182408</v>
      </c>
      <c r="S2111" s="54">
        <v>3.2469999999999999</v>
      </c>
      <c r="T2111" s="54">
        <v>5.4337546919337572E-2</v>
      </c>
      <c r="U2111" s="54">
        <v>3.3013375469193376</v>
      </c>
      <c r="V2111" s="54">
        <v>3.2574182259732591</v>
      </c>
      <c r="W2111" s="54">
        <v>44.956999999999994</v>
      </c>
      <c r="X2111" s="54">
        <v>0.75234157587085282</v>
      </c>
      <c r="Y2111" s="54">
        <v>45.709341575870845</v>
      </c>
      <c r="Z2111" s="54">
        <v>45.101247670181642</v>
      </c>
      <c r="AA2111" s="54"/>
      <c r="AB2111" s="54">
        <v>2.0989999999999993</v>
      </c>
      <c r="AC2111" s="54">
        <v>3.5126119797871738E-2</v>
      </c>
      <c r="AD2111" s="54">
        <v>2.1341261197978709</v>
      </c>
      <c r="AE2111" s="54">
        <v>2.1057347879020227</v>
      </c>
      <c r="AF2111" s="54">
        <v>2.4819999999999984</v>
      </c>
      <c r="AG2111" s="54">
        <v>4.1535507069231835E-2</v>
      </c>
      <c r="AH2111" s="54">
        <v>2.5235355070692305</v>
      </c>
      <c r="AI2111" s="54">
        <v>2.4899636701156833</v>
      </c>
      <c r="AJ2111" s="54">
        <v>30.154000000000003</v>
      </c>
      <c r="AK2111" s="54">
        <v>0.50461792109815384</v>
      </c>
      <c r="AL2111" s="54">
        <v>30.658617921098156</v>
      </c>
      <c r="AM2111" s="54">
        <v>30.250751212195151</v>
      </c>
      <c r="AN2111" s="54">
        <v>1.8759999999999999</v>
      </c>
      <c r="AO2111" s="54">
        <v>3.1394283344834399E-2</v>
      </c>
      <c r="AP2111" s="54">
        <v>1.9073942833448343</v>
      </c>
      <c r="AQ2111" s="54">
        <v>1.8820192768481163</v>
      </c>
      <c r="AR2111" s="54">
        <v>36.610999999999997</v>
      </c>
      <c r="AS2111" s="54">
        <v>0.61267383131009179</v>
      </c>
      <c r="AT2111" s="54">
        <v>37.223673831310094</v>
      </c>
      <c r="AU2111" s="54">
        <v>36.728468947060975</v>
      </c>
    </row>
    <row r="2112" spans="1:47" x14ac:dyDescent="0.25">
      <c r="A2112" s="51">
        <v>46110</v>
      </c>
      <c r="B2112" s="52">
        <v>21</v>
      </c>
      <c r="C2112" s="52" t="s">
        <v>16</v>
      </c>
      <c r="D2112" s="53">
        <v>53.821725999999998</v>
      </c>
      <c r="E2112">
        <v>1.3280814E-2</v>
      </c>
      <c r="G2112" s="54">
        <v>1.0450000000000002</v>
      </c>
      <c r="H2112" s="54">
        <v>1.7084304728947061E-2</v>
      </c>
      <c r="I2112" s="54">
        <v>1.0620843047289472</v>
      </c>
      <c r="J2112" s="54">
        <v>1.0479789606255228</v>
      </c>
      <c r="K2112" s="54">
        <v>7.2719999999999994</v>
      </c>
      <c r="L2112" s="54">
        <v>0.11888714257311291</v>
      </c>
      <c r="M2112" s="54">
        <v>7.3908871425731126</v>
      </c>
      <c r="N2112" s="54">
        <v>7.2927301451376074</v>
      </c>
      <c r="O2112" s="54">
        <v>34.154000000000018</v>
      </c>
      <c r="P2112" s="54">
        <v>0.55837066383967293</v>
      </c>
      <c r="Q2112" s="54">
        <v>34.712370663839692</v>
      </c>
      <c r="R2112" s="54">
        <v>34.251362125554181</v>
      </c>
      <c r="S2112" s="54">
        <v>3.3089999999999993</v>
      </c>
      <c r="T2112" s="54">
        <v>5.4097573538838088E-2</v>
      </c>
      <c r="U2112" s="54">
        <v>3.3630975735388375</v>
      </c>
      <c r="V2112" s="54">
        <v>3.3184329002008166</v>
      </c>
      <c r="W2112" s="54">
        <v>45.780000000000015</v>
      </c>
      <c r="X2112" s="54">
        <v>0.74843968468057098</v>
      </c>
      <c r="Y2112" s="54">
        <v>46.528439684680592</v>
      </c>
      <c r="Z2112" s="54">
        <v>45.910504131518131</v>
      </c>
      <c r="AA2112" s="54"/>
      <c r="AB2112" s="54">
        <v>2.098999999999998</v>
      </c>
      <c r="AC2112" s="54">
        <v>3.4315747010583583E-2</v>
      </c>
      <c r="AD2112" s="54">
        <v>2.1333157470105815</v>
      </c>
      <c r="AE2112" s="54">
        <v>2.1049835773712626</v>
      </c>
      <c r="AF2112" s="54">
        <v>2.8559999999999985</v>
      </c>
      <c r="AG2112" s="54">
        <v>4.6691650053466774E-2</v>
      </c>
      <c r="AH2112" s="54">
        <v>2.9026916500534652</v>
      </c>
      <c r="AI2112" s="54">
        <v>2.8641415421497518</v>
      </c>
      <c r="AJ2112" s="54">
        <v>31.400000000000016</v>
      </c>
      <c r="AK2112" s="54">
        <v>0.51334657271668704</v>
      </c>
      <c r="AL2112" s="54">
        <v>31.913346572716705</v>
      </c>
      <c r="AM2112" s="54">
        <v>31.489511352766915</v>
      </c>
      <c r="AN2112" s="54">
        <v>1.9239999999999997</v>
      </c>
      <c r="AO2112" s="54">
        <v>3.1454739041621181E-2</v>
      </c>
      <c r="AP2112" s="54">
        <v>1.9554547390416208</v>
      </c>
      <c r="AQ2112" s="54">
        <v>1.9294847083669904</v>
      </c>
      <c r="AR2112" s="54">
        <v>38.279000000000011</v>
      </c>
      <c r="AS2112" s="54">
        <v>0.62580870882235862</v>
      </c>
      <c r="AT2112" s="54">
        <v>38.904808708822372</v>
      </c>
      <c r="AU2112" s="54">
        <v>38.38812118065492</v>
      </c>
    </row>
    <row r="2113" spans="1:47" x14ac:dyDescent="0.25">
      <c r="A2113" s="51">
        <v>46110</v>
      </c>
      <c r="B2113" s="52">
        <v>22</v>
      </c>
      <c r="C2113" s="52" t="s">
        <v>16</v>
      </c>
      <c r="D2113" s="53">
        <v>40.982809000000003</v>
      </c>
      <c r="E2113">
        <v>1.3766242E-2</v>
      </c>
      <c r="G2113" s="54">
        <v>1.0449999999999999</v>
      </c>
      <c r="H2113" s="54">
        <v>2.0933077854959483E-2</v>
      </c>
      <c r="I2113" s="54">
        <v>1.0659330778549594</v>
      </c>
      <c r="J2113" s="54">
        <v>1.0512591851494031</v>
      </c>
      <c r="K2113" s="54">
        <v>7.1529999999999978</v>
      </c>
      <c r="L2113" s="54">
        <v>0.14328641712586135</v>
      </c>
      <c r="M2113" s="54">
        <v>7.2962864171258595</v>
      </c>
      <c r="N2113" s="54">
        <v>7.1958439726063919</v>
      </c>
      <c r="O2113" s="54">
        <v>32.709000000000003</v>
      </c>
      <c r="P2113" s="54">
        <v>0.65521535268695674</v>
      </c>
      <c r="Q2113" s="54">
        <v>33.364215352686962</v>
      </c>
      <c r="R2113" s="54">
        <v>32.904915490001756</v>
      </c>
      <c r="S2113" s="54">
        <v>3.1719999999999997</v>
      </c>
      <c r="T2113" s="54">
        <v>6.3540404742518153E-2</v>
      </c>
      <c r="U2113" s="54">
        <v>3.235540404742518</v>
      </c>
      <c r="V2113" s="54">
        <v>3.1909991725300548</v>
      </c>
      <c r="W2113" s="54">
        <v>44.078999999999994</v>
      </c>
      <c r="X2113" s="54">
        <v>0.88297525241029562</v>
      </c>
      <c r="Y2113" s="54">
        <v>44.961975252410298</v>
      </c>
      <c r="Z2113" s="54">
        <v>44.343017820287606</v>
      </c>
      <c r="AA2113" s="54"/>
      <c r="AB2113" s="54">
        <v>2.0989999999999993</v>
      </c>
      <c r="AC2113" s="54">
        <v>4.2046440590966447E-2</v>
      </c>
      <c r="AD2113" s="54">
        <v>2.1410464405909657</v>
      </c>
      <c r="AE2113" s="54">
        <v>2.1115722771565517</v>
      </c>
      <c r="AF2113" s="54">
        <v>2.8499999999999988</v>
      </c>
      <c r="AG2113" s="54">
        <v>5.7090212331707656E-2</v>
      </c>
      <c r="AH2113" s="54">
        <v>2.9070902123317066</v>
      </c>
      <c r="AI2113" s="54">
        <v>2.8670705049529168</v>
      </c>
      <c r="AJ2113" s="54">
        <v>30.477000000000007</v>
      </c>
      <c r="AK2113" s="54">
        <v>0.61050470218717734</v>
      </c>
      <c r="AL2113" s="54">
        <v>31.087504702187186</v>
      </c>
      <c r="AM2113" s="54">
        <v>30.65954658928074</v>
      </c>
      <c r="AN2113" s="54">
        <v>1.8650000000000002</v>
      </c>
      <c r="AO2113" s="54">
        <v>3.7359033683731516E-2</v>
      </c>
      <c r="AP2113" s="54">
        <v>1.9023590336837317</v>
      </c>
      <c r="AQ2113" s="54">
        <v>1.8761706988551554</v>
      </c>
      <c r="AR2113" s="54">
        <v>37.291000000000004</v>
      </c>
      <c r="AS2113" s="54">
        <v>0.74700038879358299</v>
      </c>
      <c r="AT2113" s="54">
        <v>38.038000388793584</v>
      </c>
      <c r="AU2113" s="54">
        <v>37.514360070245367</v>
      </c>
    </row>
    <row r="2114" spans="1:47" x14ac:dyDescent="0.25">
      <c r="A2114" s="51">
        <v>46110</v>
      </c>
      <c r="B2114" s="52">
        <v>23</v>
      </c>
      <c r="C2114" s="52" t="s">
        <v>16</v>
      </c>
      <c r="D2114" s="53">
        <v>51.975921999999997</v>
      </c>
      <c r="E2114">
        <v>1.4711480000000001E-2</v>
      </c>
      <c r="G2114" s="54">
        <v>1.0449999999999999</v>
      </c>
      <c r="H2114" s="54">
        <v>2.3394441594769881E-2</v>
      </c>
      <c r="I2114" s="54">
        <v>1.0683944415947697</v>
      </c>
      <c r="J2114" s="54">
        <v>1.0526767781351372</v>
      </c>
      <c r="K2114" s="54">
        <v>6.9399999999999995</v>
      </c>
      <c r="L2114" s="54">
        <v>0.15536595661981145</v>
      </c>
      <c r="M2114" s="54">
        <v>7.0953659566198111</v>
      </c>
      <c r="N2114" s="54">
        <v>6.9909826222563183</v>
      </c>
      <c r="O2114" s="54">
        <v>31.315000000000005</v>
      </c>
      <c r="P2114" s="54">
        <v>0.7010497019523626</v>
      </c>
      <c r="Q2114" s="54">
        <v>32.016049701952369</v>
      </c>
      <c r="R2114" s="54">
        <v>31.545046227083091</v>
      </c>
      <c r="S2114" s="54">
        <v>2.9979999999999998</v>
      </c>
      <c r="T2114" s="54">
        <v>6.7116302297722585E-2</v>
      </c>
      <c r="U2114" s="54">
        <v>3.0651163022977226</v>
      </c>
      <c r="V2114" s="54">
        <v>3.0200239051187956</v>
      </c>
      <c r="W2114" s="54">
        <v>42.298000000000002</v>
      </c>
      <c r="X2114" s="54">
        <v>0.94692640246466653</v>
      </c>
      <c r="Y2114" s="54">
        <v>43.244926402464671</v>
      </c>
      <c r="Z2114" s="54">
        <v>42.608729532593344</v>
      </c>
      <c r="AA2114" s="54"/>
      <c r="AB2114" s="54">
        <v>2.0989999999999984</v>
      </c>
      <c r="AC2114" s="54">
        <v>4.6990366418585595E-2</v>
      </c>
      <c r="AD2114" s="54">
        <v>2.1459903664185842</v>
      </c>
      <c r="AE2114" s="54">
        <v>2.1144196720628243</v>
      </c>
      <c r="AF2114" s="54">
        <v>2.7799999999999989</v>
      </c>
      <c r="AG2114" s="54">
        <v>6.2235930749722723E-2</v>
      </c>
      <c r="AH2114" s="54">
        <v>2.8422359307497218</v>
      </c>
      <c r="AI2114" s="54">
        <v>2.8004224336992158</v>
      </c>
      <c r="AJ2114" s="54">
        <v>29.432000000000023</v>
      </c>
      <c r="AK2114" s="54">
        <v>0.6588949330308782</v>
      </c>
      <c r="AL2114" s="54">
        <v>30.090894933030903</v>
      </c>
      <c r="AM2114" s="54">
        <v>29.648213334041518</v>
      </c>
      <c r="AN2114" s="54">
        <v>1.7510000000000001</v>
      </c>
      <c r="AO2114" s="54">
        <v>3.9199681562145525E-2</v>
      </c>
      <c r="AP2114" s="54">
        <v>1.7901996815621457</v>
      </c>
      <c r="AQ2114" s="54">
        <v>1.7638631947508379</v>
      </c>
      <c r="AR2114" s="54">
        <v>36.062000000000019</v>
      </c>
      <c r="AS2114" s="54">
        <v>0.80732091176133203</v>
      </c>
      <c r="AT2114" s="54">
        <v>36.869320911761349</v>
      </c>
      <c r="AU2114" s="54">
        <v>36.326918634554396</v>
      </c>
    </row>
    <row r="2115" spans="1:47" x14ac:dyDescent="0.25">
      <c r="A2115" s="51">
        <v>46110</v>
      </c>
      <c r="B2115" s="52">
        <v>24</v>
      </c>
      <c r="C2115" s="52" t="s">
        <v>16</v>
      </c>
      <c r="D2115" s="53">
        <v>36.930449000000003</v>
      </c>
      <c r="E2115">
        <v>1.5009834E-2</v>
      </c>
      <c r="G2115" s="54">
        <v>1.0450000000000002</v>
      </c>
      <c r="H2115" s="54">
        <v>2.6380327350161308E-2</v>
      </c>
      <c r="I2115" s="54">
        <v>1.0713803273501614</v>
      </c>
      <c r="J2115" s="54">
        <v>1.0552990864857699</v>
      </c>
      <c r="K2115" s="54">
        <v>6.7249999999999988</v>
      </c>
      <c r="L2115" s="54">
        <v>0.16976813533955479</v>
      </c>
      <c r="M2115" s="54">
        <v>6.8947681353395538</v>
      </c>
      <c r="N2115" s="54">
        <v>6.7912788101596178</v>
      </c>
      <c r="O2115" s="54">
        <v>30.411999999999999</v>
      </c>
      <c r="P2115" s="54">
        <v>0.76773063672067532</v>
      </c>
      <c r="Q2115" s="54">
        <v>31.179730636720674</v>
      </c>
      <c r="R2115" s="54">
        <v>30.711728055698782</v>
      </c>
      <c r="S2115" s="54">
        <v>2.8919999999999995</v>
      </c>
      <c r="T2115" s="54">
        <v>7.3006609279106682E-2</v>
      </c>
      <c r="U2115" s="54">
        <v>2.9650066092791061</v>
      </c>
      <c r="V2115" s="54">
        <v>2.9205023522649238</v>
      </c>
      <c r="W2115" s="54">
        <v>41.073999999999998</v>
      </c>
      <c r="X2115" s="54">
        <v>1.036885708689498</v>
      </c>
      <c r="Y2115" s="54">
        <v>42.110885708689494</v>
      </c>
      <c r="Z2115" s="54">
        <v>41.478808304609096</v>
      </c>
      <c r="AA2115" s="54"/>
      <c r="AB2115" s="54">
        <v>2.0989999999999998</v>
      </c>
      <c r="AC2115" s="54">
        <v>5.2987853691855102E-2</v>
      </c>
      <c r="AD2115" s="54">
        <v>2.1519878536918551</v>
      </c>
      <c r="AE2115" s="54">
        <v>2.1196868732379239</v>
      </c>
      <c r="AF2115" s="54">
        <v>2.7499999999999991</v>
      </c>
      <c r="AG2115" s="54">
        <v>6.9421914079371844E-2</v>
      </c>
      <c r="AH2115" s="54">
        <v>2.819421914079371</v>
      </c>
      <c r="AI2115" s="54">
        <v>2.7771028591730773</v>
      </c>
      <c r="AJ2115" s="54">
        <v>28.769000000000002</v>
      </c>
      <c r="AK2115" s="54">
        <v>0.72625419859979967</v>
      </c>
      <c r="AL2115" s="54">
        <v>29.495254198599802</v>
      </c>
      <c r="AM2115" s="54">
        <v>29.052535329291015</v>
      </c>
      <c r="AN2115" s="54">
        <v>1.7330000000000001</v>
      </c>
      <c r="AO2115" s="54">
        <v>4.3748428036200521E-2</v>
      </c>
      <c r="AP2115" s="54">
        <v>1.7767484280362007</v>
      </c>
      <c r="AQ2115" s="54">
        <v>1.7500797290716164</v>
      </c>
      <c r="AR2115" s="54">
        <v>35.350999999999999</v>
      </c>
      <c r="AS2115" s="54">
        <v>0.89241239440722708</v>
      </c>
      <c r="AT2115" s="54">
        <v>36.24341239440723</v>
      </c>
      <c r="AU2115" s="54">
        <v>35.699404790773627</v>
      </c>
    </row>
    <row r="2116" spans="1:47" x14ac:dyDescent="0.25">
      <c r="A2116" s="51">
        <v>46111</v>
      </c>
      <c r="B2116" s="52">
        <v>1</v>
      </c>
      <c r="C2116" s="52" t="s">
        <v>16</v>
      </c>
      <c r="D2116" s="53">
        <v>20.719244</v>
      </c>
      <c r="E2116">
        <v>1.540592E-2</v>
      </c>
      <c r="G2116" s="54">
        <v>1.0449999999999999</v>
      </c>
      <c r="H2116" s="54">
        <v>2.1366147365419745E-2</v>
      </c>
      <c r="I2116" s="54">
        <v>1.0663661473654196</v>
      </c>
      <c r="J2116" s="54">
        <v>1.0499377958083997</v>
      </c>
      <c r="K2116" s="54">
        <v>6.6169999999999991</v>
      </c>
      <c r="L2116" s="54">
        <v>0.13529167188227986</v>
      </c>
      <c r="M2116" s="54">
        <v>6.7522916718822792</v>
      </c>
      <c r="N2116" s="54">
        <v>6.6482664065685952</v>
      </c>
      <c r="O2116" s="54">
        <v>29.698</v>
      </c>
      <c r="P2116" s="54">
        <v>0.60720750665859879</v>
      </c>
      <c r="Q2116" s="54">
        <v>30.305207506658601</v>
      </c>
      <c r="R2116" s="54">
        <v>29.838327904227619</v>
      </c>
      <c r="S2116" s="54">
        <v>2.8149999999999995</v>
      </c>
      <c r="T2116" s="54">
        <v>5.7555698405412997E-2</v>
      </c>
      <c r="U2116" s="54">
        <v>2.8725556984054124</v>
      </c>
      <c r="V2116" s="54">
        <v>2.8283013351202344</v>
      </c>
      <c r="W2116" s="54">
        <v>40.174999999999997</v>
      </c>
      <c r="X2116" s="54">
        <v>0.82142102431171138</v>
      </c>
      <c r="Y2116" s="54">
        <v>40.996421024311715</v>
      </c>
      <c r="Z2116" s="54">
        <v>40.364833441724848</v>
      </c>
      <c r="AA2116" s="54"/>
      <c r="AB2116" s="54">
        <v>2.0989999999999998</v>
      </c>
      <c r="AC2116" s="54">
        <v>4.2916309397144546E-2</v>
      </c>
      <c r="AD2116" s="54">
        <v>2.1419163093971445</v>
      </c>
      <c r="AE2116" s="54">
        <v>2.1089181180878769</v>
      </c>
      <c r="AF2116" s="54">
        <v>2.7109999999999994</v>
      </c>
      <c r="AG2116" s="54">
        <v>5.5429306705887964E-2</v>
      </c>
      <c r="AH2116" s="54">
        <v>2.7664293067058874</v>
      </c>
      <c r="AI2116" s="54">
        <v>2.7238099181211211</v>
      </c>
      <c r="AJ2116" s="54">
        <v>28.157999999999994</v>
      </c>
      <c r="AK2116" s="54">
        <v>0.5757205526464011</v>
      </c>
      <c r="AL2116" s="54">
        <v>28.733720552646396</v>
      </c>
      <c r="AM2116" s="54">
        <v>28.291051152509972</v>
      </c>
      <c r="AN2116" s="54">
        <v>1.7120000000000002</v>
      </c>
      <c r="AO2116" s="54">
        <v>3.5003678746027382E-2</v>
      </c>
      <c r="AP2116" s="54">
        <v>1.7470036787460275</v>
      </c>
      <c r="AQ2116" s="54">
        <v>1.7200894798315605</v>
      </c>
      <c r="AR2116" s="54">
        <v>34.679999999999993</v>
      </c>
      <c r="AS2116" s="54">
        <v>0.70906984749546098</v>
      </c>
      <c r="AT2116" s="54">
        <v>35.389069847495456</v>
      </c>
      <c r="AU2116" s="54">
        <v>34.843868668550527</v>
      </c>
    </row>
    <row r="2117" spans="1:47" x14ac:dyDescent="0.25">
      <c r="A2117" s="51">
        <v>46111</v>
      </c>
      <c r="B2117" s="52">
        <v>2</v>
      </c>
      <c r="C2117" s="52" t="s">
        <v>16</v>
      </c>
      <c r="D2117" s="53">
        <v>22.280947000000001</v>
      </c>
      <c r="E2117">
        <v>1.4785939E-2</v>
      </c>
      <c r="G2117" s="54">
        <v>1.0450000000000002</v>
      </c>
      <c r="H2117" s="54">
        <v>2.6070505808942546E-2</v>
      </c>
      <c r="I2117" s="54">
        <v>1.0710705058089427</v>
      </c>
      <c r="J2117" s="54">
        <v>1.0552337226453525</v>
      </c>
      <c r="K2117" s="54">
        <v>6.5679999999999996</v>
      </c>
      <c r="L2117" s="54">
        <v>0.16385749488338242</v>
      </c>
      <c r="M2117" s="54">
        <v>6.731857494883382</v>
      </c>
      <c r="N2117" s="54">
        <v>6.632320660607343</v>
      </c>
      <c r="O2117" s="54">
        <v>29.228999999999999</v>
      </c>
      <c r="P2117" s="54">
        <v>0.72920077922448001</v>
      </c>
      <c r="Q2117" s="54">
        <v>29.95820077922448</v>
      </c>
      <c r="R2117" s="54">
        <v>29.515240649953114</v>
      </c>
      <c r="S2117" s="54">
        <v>2.8019999999999996</v>
      </c>
      <c r="T2117" s="54">
        <v>6.9903882561394251E-2</v>
      </c>
      <c r="U2117" s="54">
        <v>2.8719038825613938</v>
      </c>
      <c r="V2117" s="54">
        <v>2.8294400869399778</v>
      </c>
      <c r="W2117" s="54">
        <v>39.643999999999998</v>
      </c>
      <c r="X2117" s="54">
        <v>0.98903266247819921</v>
      </c>
      <c r="Y2117" s="54">
        <v>40.633032662478193</v>
      </c>
      <c r="Z2117" s="54">
        <v>40.032235120145785</v>
      </c>
      <c r="AA2117" s="54"/>
      <c r="AB2117" s="54">
        <v>2.0989999999999998</v>
      </c>
      <c r="AC2117" s="54">
        <v>5.2365542289923815E-2</v>
      </c>
      <c r="AD2117" s="54">
        <v>2.1513655422899234</v>
      </c>
      <c r="AE2117" s="54">
        <v>2.1195555826149226</v>
      </c>
      <c r="AF2117" s="54">
        <v>2.6789999999999994</v>
      </c>
      <c r="AG2117" s="54">
        <v>6.6835296710198139E-2</v>
      </c>
      <c r="AH2117" s="54">
        <v>2.7458352967101973</v>
      </c>
      <c r="AI2117" s="54">
        <v>2.7052355435089934</v>
      </c>
      <c r="AJ2117" s="54">
        <v>27.748999999999995</v>
      </c>
      <c r="AK2117" s="54">
        <v>0.69227795760033162</v>
      </c>
      <c r="AL2117" s="54">
        <v>28.441277957600327</v>
      </c>
      <c r="AM2117" s="54">
        <v>28.020746956637204</v>
      </c>
      <c r="AN2117" s="54">
        <v>1.6899999999999991</v>
      </c>
      <c r="AO2117" s="54">
        <v>4.2161870638385529E-2</v>
      </c>
      <c r="AP2117" s="54">
        <v>1.7321618706383846</v>
      </c>
      <c r="AQ2117" s="54">
        <v>1.7065502308809994</v>
      </c>
      <c r="AR2117" s="54">
        <v>34.216999999999992</v>
      </c>
      <c r="AS2117" s="54">
        <v>0.85364066723883902</v>
      </c>
      <c r="AT2117" s="54">
        <v>35.070640667238834</v>
      </c>
      <c r="AU2117" s="54">
        <v>34.552088313642123</v>
      </c>
    </row>
    <row r="2118" spans="1:47" x14ac:dyDescent="0.25">
      <c r="A2118" s="51">
        <v>46111</v>
      </c>
      <c r="B2118" s="52">
        <v>3</v>
      </c>
      <c r="C2118" s="52" t="s">
        <v>16</v>
      </c>
      <c r="D2118" s="53">
        <v>16.799621999999999</v>
      </c>
      <c r="E2118">
        <v>1.3288589E-2</v>
      </c>
      <c r="G2118" s="54">
        <v>1.0449999999999999</v>
      </c>
      <c r="H2118" s="54">
        <v>2.7812856400393774E-2</v>
      </c>
      <c r="I2118" s="54">
        <v>1.0728128564003938</v>
      </c>
      <c r="J2118" s="54">
        <v>1.058556687277773</v>
      </c>
      <c r="K2118" s="54">
        <v>6.4979999999999993</v>
      </c>
      <c r="L2118" s="54">
        <v>0.17294539798063036</v>
      </c>
      <c r="M2118" s="54">
        <v>6.6709453979806295</v>
      </c>
      <c r="N2118" s="54">
        <v>6.5822979463454239</v>
      </c>
      <c r="O2118" s="54">
        <v>28.901999999999997</v>
      </c>
      <c r="P2118" s="54">
        <v>0.76923174706620179</v>
      </c>
      <c r="Q2118" s="54">
        <v>29.671231747066198</v>
      </c>
      <c r="R2118" s="54">
        <v>29.276942943255683</v>
      </c>
      <c r="S2118" s="54">
        <v>2.7699999999999996</v>
      </c>
      <c r="T2118" s="54">
        <v>7.3724030841235161E-2</v>
      </c>
      <c r="U2118" s="54">
        <v>2.8437240308412348</v>
      </c>
      <c r="V2118" s="54">
        <v>2.8059349509659626</v>
      </c>
      <c r="W2118" s="54">
        <v>39.214999999999989</v>
      </c>
      <c r="X2118" s="54">
        <v>1.043714032288461</v>
      </c>
      <c r="Y2118" s="54">
        <v>40.258714032288459</v>
      </c>
      <c r="Z2118" s="54">
        <v>39.723732527844845</v>
      </c>
      <c r="AA2118" s="54"/>
      <c r="AB2118" s="54">
        <v>2.0989999999999998</v>
      </c>
      <c r="AC2118" s="54">
        <v>5.5865249363087587E-2</v>
      </c>
      <c r="AD2118" s="54">
        <v>2.1548652493630875</v>
      </c>
      <c r="AE2118" s="54">
        <v>2.1262301307139189</v>
      </c>
      <c r="AF2118" s="54">
        <v>2.6509999999999998</v>
      </c>
      <c r="AG2118" s="54">
        <v>7.0556825184156846E-2</v>
      </c>
      <c r="AH2118" s="54">
        <v>2.7215568251841566</v>
      </c>
      <c r="AI2118" s="54">
        <v>2.6853911750941397</v>
      </c>
      <c r="AJ2118" s="54">
        <v>27.531000000000002</v>
      </c>
      <c r="AK2118" s="54">
        <v>0.73274234407582883</v>
      </c>
      <c r="AL2118" s="54">
        <v>28.26374234407583</v>
      </c>
      <c r="AM2118" s="54">
        <v>27.888157088463512</v>
      </c>
      <c r="AN2118" s="54">
        <v>1.7050000000000005</v>
      </c>
      <c r="AO2118" s="54">
        <v>4.5378870969063539E-2</v>
      </c>
      <c r="AP2118" s="54">
        <v>1.750378870969064</v>
      </c>
      <c r="AQ2118" s="54">
        <v>1.7271188055584721</v>
      </c>
      <c r="AR2118" s="54">
        <v>33.986000000000004</v>
      </c>
      <c r="AS2118" s="54">
        <v>0.90454328959213681</v>
      </c>
      <c r="AT2118" s="54">
        <v>34.890543289592138</v>
      </c>
      <c r="AU2118" s="54">
        <v>34.426897199830037</v>
      </c>
    </row>
    <row r="2119" spans="1:47" x14ac:dyDescent="0.25">
      <c r="A2119" s="51">
        <v>46111</v>
      </c>
      <c r="B2119" s="52">
        <v>4</v>
      </c>
      <c r="C2119" s="52" t="s">
        <v>16</v>
      </c>
      <c r="D2119" s="53">
        <v>18.375440000000001</v>
      </c>
      <c r="E2119">
        <v>1.3899107000000001E-2</v>
      </c>
      <c r="G2119" s="54">
        <v>1.0449999999999999</v>
      </c>
      <c r="H2119" s="54">
        <v>2.4517993576572219E-2</v>
      </c>
      <c r="I2119" s="54">
        <v>1.0695179935765722</v>
      </c>
      <c r="J2119" s="54">
        <v>1.0546526485454262</v>
      </c>
      <c r="K2119" s="54">
        <v>6.455000000000001</v>
      </c>
      <c r="L2119" s="54">
        <v>0.15144846749930502</v>
      </c>
      <c r="M2119" s="54">
        <v>6.6064484674993063</v>
      </c>
      <c r="N2119" s="54">
        <v>6.5146247333595477</v>
      </c>
      <c r="O2119" s="54">
        <v>28.726999999999997</v>
      </c>
      <c r="P2119" s="54">
        <v>0.67399847031022986</v>
      </c>
      <c r="Q2119" s="54">
        <v>29.400998470310228</v>
      </c>
      <c r="R2119" s="54">
        <v>28.99235084666455</v>
      </c>
      <c r="S2119" s="54">
        <v>2.786</v>
      </c>
      <c r="T2119" s="54">
        <v>6.5365674740985855E-2</v>
      </c>
      <c r="U2119" s="54">
        <v>2.8513656747409857</v>
      </c>
      <c r="V2119" s="54">
        <v>2.8117342381316335</v>
      </c>
      <c r="W2119" s="54">
        <v>39.012999999999998</v>
      </c>
      <c r="X2119" s="54">
        <v>0.91533060612709294</v>
      </c>
      <c r="Y2119" s="54">
        <v>39.928330606127091</v>
      </c>
      <c r="Z2119" s="54">
        <v>39.37336246670116</v>
      </c>
      <c r="AA2119" s="54"/>
      <c r="AB2119" s="54">
        <v>2.0989999999999998</v>
      </c>
      <c r="AC2119" s="54">
        <v>4.9247146906435495E-2</v>
      </c>
      <c r="AD2119" s="54">
        <v>2.148247146906435</v>
      </c>
      <c r="AE2119" s="54">
        <v>2.118388429949138</v>
      </c>
      <c r="AF2119" s="54">
        <v>2.6289999999999996</v>
      </c>
      <c r="AG2119" s="54">
        <v>6.168211015579747E-2</v>
      </c>
      <c r="AH2119" s="54">
        <v>2.6906821101557972</v>
      </c>
      <c r="AI2119" s="54">
        <v>2.6532840316037563</v>
      </c>
      <c r="AJ2119" s="54">
        <v>27.571000000000005</v>
      </c>
      <c r="AK2119" s="54">
        <v>0.64687617310973478</v>
      </c>
      <c r="AL2119" s="54">
        <v>28.21787617310974</v>
      </c>
      <c r="AM2119" s="54">
        <v>27.825672892866937</v>
      </c>
      <c r="AN2119" s="54">
        <v>1.6700000000000004</v>
      </c>
      <c r="AO2119" s="54">
        <v>3.9181865332895333E-2</v>
      </c>
      <c r="AP2119" s="54">
        <v>1.7091818653328956</v>
      </c>
      <c r="AQ2119" s="54">
        <v>1.6854257637041741</v>
      </c>
      <c r="AR2119" s="54">
        <v>33.969000000000008</v>
      </c>
      <c r="AS2119" s="54">
        <v>0.79698729550486314</v>
      </c>
      <c r="AT2119" s="54">
        <v>34.765987295504864</v>
      </c>
      <c r="AU2119" s="54">
        <v>34.282771118124003</v>
      </c>
    </row>
    <row r="2120" spans="1:47" x14ac:dyDescent="0.25">
      <c r="A2120" s="51">
        <v>46111</v>
      </c>
      <c r="B2120" s="52">
        <v>5</v>
      </c>
      <c r="C2120" s="52" t="s">
        <v>16</v>
      </c>
      <c r="D2120" s="53">
        <v>17.876659</v>
      </c>
      <c r="E2120">
        <v>1.3481958E-2</v>
      </c>
      <c r="G2120" s="54">
        <v>1.0449999999999999</v>
      </c>
      <c r="H2120" s="54">
        <v>2.785443084619435E-2</v>
      </c>
      <c r="I2120" s="54">
        <v>1.0728544308461943</v>
      </c>
      <c r="J2120" s="54">
        <v>1.058390252469412</v>
      </c>
      <c r="K2120" s="54">
        <v>6.4120000000000008</v>
      </c>
      <c r="L2120" s="54">
        <v>0.17091158907731888</v>
      </c>
      <c r="M2120" s="54">
        <v>6.5829115890773195</v>
      </c>
      <c r="N2120" s="54">
        <v>6.4941610515156665</v>
      </c>
      <c r="O2120" s="54">
        <v>28.936999999999998</v>
      </c>
      <c r="P2120" s="54">
        <v>0.7713145123409817</v>
      </c>
      <c r="Q2120" s="54">
        <v>29.70831451234098</v>
      </c>
      <c r="R2120" s="54">
        <v>29.307788263834809</v>
      </c>
      <c r="S2120" s="54">
        <v>2.8489999999999993</v>
      </c>
      <c r="T2120" s="54">
        <v>7.5939974622782486E-2</v>
      </c>
      <c r="U2120" s="54">
        <v>2.9249399746227818</v>
      </c>
      <c r="V2120" s="54">
        <v>2.8855060567323965</v>
      </c>
      <c r="W2120" s="54">
        <v>39.242999999999995</v>
      </c>
      <c r="X2120" s="54">
        <v>1.0460205068872774</v>
      </c>
      <c r="Y2120" s="54">
        <v>40.289020506887276</v>
      </c>
      <c r="Z2120" s="54">
        <v>39.745845624552281</v>
      </c>
      <c r="AA2120" s="54"/>
      <c r="AB2120" s="54">
        <v>2.0989999999999998</v>
      </c>
      <c r="AC2120" s="54">
        <v>5.5948756312116689E-2</v>
      </c>
      <c r="AD2120" s="54">
        <v>2.1549487563121166</v>
      </c>
      <c r="AE2120" s="54">
        <v>2.1258958276873643</v>
      </c>
      <c r="AF2120" s="54">
        <v>2.645999999999999</v>
      </c>
      <c r="AG2120" s="54">
        <v>7.0529018200028937E-2</v>
      </c>
      <c r="AH2120" s="54">
        <v>2.7165290182000281</v>
      </c>
      <c r="AI2120" s="54">
        <v>2.6799048880708742</v>
      </c>
      <c r="AJ2120" s="54">
        <v>27.806000000000001</v>
      </c>
      <c r="AK2120" s="54">
        <v>0.74116775512849775</v>
      </c>
      <c r="AL2120" s="54">
        <v>28.547167755128498</v>
      </c>
      <c r="AM2120" s="54">
        <v>28.162296038434903</v>
      </c>
      <c r="AN2120" s="54">
        <v>1.6970000000000001</v>
      </c>
      <c r="AO2120" s="54">
        <v>4.5233463297599821E-2</v>
      </c>
      <c r="AP2120" s="54">
        <v>1.7422334632976</v>
      </c>
      <c r="AQ2120" s="54">
        <v>1.7187447449192272</v>
      </c>
      <c r="AR2120" s="54">
        <v>34.248000000000005</v>
      </c>
      <c r="AS2120" s="54">
        <v>0.91287899293824315</v>
      </c>
      <c r="AT2120" s="54">
        <v>35.160878992938244</v>
      </c>
      <c r="AU2120" s="54">
        <v>34.686841499112369</v>
      </c>
    </row>
    <row r="2121" spans="1:47" x14ac:dyDescent="0.25">
      <c r="A2121" s="51">
        <v>46111</v>
      </c>
      <c r="B2121" s="52">
        <v>6</v>
      </c>
      <c r="C2121" s="52" t="s">
        <v>16</v>
      </c>
      <c r="D2121" s="53">
        <v>19.189807999999999</v>
      </c>
      <c r="E2121">
        <v>1.328298E-2</v>
      </c>
      <c r="G2121" s="54">
        <v>1.0449999999999999</v>
      </c>
      <c r="H2121" s="54">
        <v>2.4027510997939899E-2</v>
      </c>
      <c r="I2121" s="54">
        <v>1.0690275109979399</v>
      </c>
      <c r="J2121" s="54">
        <v>1.0548276399499044</v>
      </c>
      <c r="K2121" s="54">
        <v>6.5729999999999995</v>
      </c>
      <c r="L2121" s="54">
        <v>0.15113189453536741</v>
      </c>
      <c r="M2121" s="54">
        <v>6.7241318945353665</v>
      </c>
      <c r="N2121" s="54">
        <v>6.6348153850628906</v>
      </c>
      <c r="O2121" s="54">
        <v>30.062000000000001</v>
      </c>
      <c r="P2121" s="54">
        <v>0.69121056040198015</v>
      </c>
      <c r="Q2121" s="54">
        <v>30.753210560401982</v>
      </c>
      <c r="R2121" s="54">
        <v>30.344716279592372</v>
      </c>
      <c r="S2121" s="54">
        <v>2.88</v>
      </c>
      <c r="T2121" s="54">
        <v>6.6219360453652551E-2</v>
      </c>
      <c r="U2121" s="54">
        <v>2.9462193604536524</v>
      </c>
      <c r="V2121" s="54">
        <v>2.9070847876131336</v>
      </c>
      <c r="W2121" s="54">
        <v>40.56</v>
      </c>
      <c r="X2121" s="54">
        <v>0.93258932638893999</v>
      </c>
      <c r="Y2121" s="54">
        <v>41.492589326388945</v>
      </c>
      <c r="Z2121" s="54">
        <v>40.941444092218305</v>
      </c>
      <c r="AA2121" s="54"/>
      <c r="AB2121" s="54">
        <v>2.0989999999999998</v>
      </c>
      <c r="AC2121" s="54">
        <v>4.8261957497297461E-2</v>
      </c>
      <c r="AD2121" s="54">
        <v>2.1472619574972973</v>
      </c>
      <c r="AE2121" s="54">
        <v>2.1187399198610999</v>
      </c>
      <c r="AF2121" s="54">
        <v>2.6709999999999994</v>
      </c>
      <c r="AG2121" s="54">
        <v>6.1413858254064549E-2</v>
      </c>
      <c r="AH2121" s="54">
        <v>2.732413858254064</v>
      </c>
      <c r="AI2121" s="54">
        <v>2.6961192596231522</v>
      </c>
      <c r="AJ2121" s="54">
        <v>28.600999999999999</v>
      </c>
      <c r="AK2121" s="54">
        <v>0.65761803067184599</v>
      </c>
      <c r="AL2121" s="54">
        <v>29.258618030671844</v>
      </c>
      <c r="AM2121" s="54">
        <v>28.869976392542789</v>
      </c>
      <c r="AN2121" s="54">
        <v>1.7380000000000002</v>
      </c>
      <c r="AO2121" s="54">
        <v>3.9961544607100052E-2</v>
      </c>
      <c r="AP2121" s="54">
        <v>1.7779615446071002</v>
      </c>
      <c r="AQ2121" s="54">
        <v>1.7543449169693148</v>
      </c>
      <c r="AR2121" s="54">
        <v>35.108999999999995</v>
      </c>
      <c r="AS2121" s="54">
        <v>0.80725539103030797</v>
      </c>
      <c r="AT2121" s="54">
        <v>35.916255391030305</v>
      </c>
      <c r="AU2121" s="54">
        <v>35.439180488996357</v>
      </c>
    </row>
    <row r="2122" spans="1:47" x14ac:dyDescent="0.25">
      <c r="A2122" s="51">
        <v>46111</v>
      </c>
      <c r="B2122" s="52">
        <v>7</v>
      </c>
      <c r="C2122" s="52" t="s">
        <v>16</v>
      </c>
      <c r="D2122" s="53">
        <v>31.423840999999999</v>
      </c>
      <c r="E2122">
        <v>1.3440053E-2</v>
      </c>
      <c r="G2122" s="54">
        <v>1.0449999999999999</v>
      </c>
      <c r="H2122" s="54">
        <v>1.7785974534265676E-2</v>
      </c>
      <c r="I2122" s="54">
        <v>1.0627859745342656</v>
      </c>
      <c r="J2122" s="54">
        <v>1.0485020747088685</v>
      </c>
      <c r="K2122" s="54">
        <v>6.9139999999999997</v>
      </c>
      <c r="L2122" s="54">
        <v>0.11767677313867261</v>
      </c>
      <c r="M2122" s="54">
        <v>7.0316767731386722</v>
      </c>
      <c r="N2122" s="54">
        <v>6.9371706646288196</v>
      </c>
      <c r="O2122" s="54">
        <v>32.826999999999991</v>
      </c>
      <c r="P2122" s="54">
        <v>0.5587178813744873</v>
      </c>
      <c r="Q2122" s="54">
        <v>33.385717881374475</v>
      </c>
      <c r="R2122" s="54">
        <v>32.937012063605756</v>
      </c>
      <c r="S2122" s="54">
        <v>3.1649999999999996</v>
      </c>
      <c r="T2122" s="54">
        <v>5.3868525742536706E-2</v>
      </c>
      <c r="U2122" s="54">
        <v>3.2188685257425362</v>
      </c>
      <c r="V2122" s="54">
        <v>3.1756067621565247</v>
      </c>
      <c r="W2122" s="54">
        <v>43.950999999999986</v>
      </c>
      <c r="X2122" s="54">
        <v>0.74804915478996237</v>
      </c>
      <c r="Y2122" s="54">
        <v>44.699049154789947</v>
      </c>
      <c r="Z2122" s="54">
        <v>44.09829156509997</v>
      </c>
      <c r="AA2122" s="54"/>
      <c r="AB2122" s="54">
        <v>2.0990000000000002</v>
      </c>
      <c r="AC2122" s="54">
        <v>3.572512971045326E-2</v>
      </c>
      <c r="AD2122" s="54">
        <v>2.1347251297104535</v>
      </c>
      <c r="AE2122" s="54">
        <v>2.106034310826713</v>
      </c>
      <c r="AF2122" s="54">
        <v>2.7599999999999985</v>
      </c>
      <c r="AG2122" s="54">
        <v>4.6975396856050955E-2</v>
      </c>
      <c r="AH2122" s="54">
        <v>2.8069753968560494</v>
      </c>
      <c r="AI2122" s="54">
        <v>2.769249498752608</v>
      </c>
      <c r="AJ2122" s="54">
        <v>30.789000000000012</v>
      </c>
      <c r="AK2122" s="54">
        <v>0.52403097601483839</v>
      </c>
      <c r="AL2122" s="54">
        <v>31.313030976014851</v>
      </c>
      <c r="AM2122" s="54">
        <v>30.89218218010657</v>
      </c>
      <c r="AN2122" s="54">
        <v>1.804999999999999</v>
      </c>
      <c r="AO2122" s="54">
        <v>3.0721228741004334E-2</v>
      </c>
      <c r="AP2122" s="54">
        <v>1.8357212287410034</v>
      </c>
      <c r="AQ2122" s="54">
        <v>1.8110490381334994</v>
      </c>
      <c r="AR2122" s="54">
        <v>37.45300000000001</v>
      </c>
      <c r="AS2122" s="54">
        <v>0.63745273132234692</v>
      </c>
      <c r="AT2122" s="54">
        <v>38.090452731322351</v>
      </c>
      <c r="AU2122" s="54">
        <v>37.578515027819385</v>
      </c>
    </row>
    <row r="2123" spans="1:47" x14ac:dyDescent="0.25">
      <c r="A2123" s="51">
        <v>46111</v>
      </c>
      <c r="B2123" s="52">
        <v>8</v>
      </c>
      <c r="C2123" s="52" t="s">
        <v>17</v>
      </c>
      <c r="D2123" s="53">
        <v>35.100822000000001</v>
      </c>
      <c r="E2123">
        <v>1.2905045E-2</v>
      </c>
      <c r="G2123" s="54">
        <v>1.0449999999999999</v>
      </c>
      <c r="H2123" s="54">
        <v>2.1009531910616396E-2</v>
      </c>
      <c r="I2123" s="54">
        <v>1.0660095319106164</v>
      </c>
      <c r="J2123" s="54">
        <v>1.0522526309308811</v>
      </c>
      <c r="K2123" s="54">
        <v>7.0889999999999995</v>
      </c>
      <c r="L2123" s="54">
        <v>0.14252303513335851</v>
      </c>
      <c r="M2123" s="54">
        <v>7.2315230351333577</v>
      </c>
      <c r="N2123" s="54">
        <v>7.1381999049464255</v>
      </c>
      <c r="O2123" s="54">
        <v>35.993000000000002</v>
      </c>
      <c r="P2123" s="54">
        <v>0.72363261441035032</v>
      </c>
      <c r="Q2123" s="54">
        <v>36.716632614410351</v>
      </c>
      <c r="R2123" s="54">
        <v>36.242802818272921</v>
      </c>
      <c r="S2123" s="54">
        <v>3.3659999999999997</v>
      </c>
      <c r="T2123" s="54">
        <v>6.7672808048932817E-2</v>
      </c>
      <c r="U2123" s="54">
        <v>3.4336728080489323</v>
      </c>
      <c r="V2123" s="54">
        <v>3.3893611059457842</v>
      </c>
      <c r="W2123" s="54">
        <v>47.493000000000002</v>
      </c>
      <c r="X2123" s="54">
        <v>0.95483798950325804</v>
      </c>
      <c r="Y2123" s="54">
        <v>48.447837989503256</v>
      </c>
      <c r="Z2123" s="54">
        <v>47.822616460096008</v>
      </c>
      <c r="AA2123" s="54"/>
      <c r="AB2123" s="54">
        <v>2.0989999999999998</v>
      </c>
      <c r="AC2123" s="54">
        <v>4.2200007158262026E-2</v>
      </c>
      <c r="AD2123" s="54">
        <v>2.141200007158262</v>
      </c>
      <c r="AE2123" s="54">
        <v>2.1135677247118845</v>
      </c>
      <c r="AF2123" s="54">
        <v>2.6509999999999989</v>
      </c>
      <c r="AG2123" s="54">
        <v>5.3297865162721579E-2</v>
      </c>
      <c r="AH2123" s="54">
        <v>2.7042978651627205</v>
      </c>
      <c r="AI2123" s="54">
        <v>2.6693987795193919</v>
      </c>
      <c r="AJ2123" s="54">
        <v>32.984000000000002</v>
      </c>
      <c r="AK2123" s="54">
        <v>0.66313722539691033</v>
      </c>
      <c r="AL2123" s="54">
        <v>33.647137225396911</v>
      </c>
      <c r="AM2123" s="54">
        <v>33.212919405381989</v>
      </c>
      <c r="AN2123" s="54">
        <v>1.9670000000000003</v>
      </c>
      <c r="AO2123" s="54">
        <v>3.9546171548499966E-2</v>
      </c>
      <c r="AP2123" s="54">
        <v>2.0065461715485005</v>
      </c>
      <c r="AQ2123" s="54">
        <v>1.9806516029100893</v>
      </c>
      <c r="AR2123" s="54">
        <v>39.701000000000001</v>
      </c>
      <c r="AS2123" s="54">
        <v>0.79818126926639388</v>
      </c>
      <c r="AT2123" s="54">
        <v>40.499181269266394</v>
      </c>
      <c r="AU2123" s="54">
        <v>39.97653751252335</v>
      </c>
    </row>
    <row r="2124" spans="1:47" x14ac:dyDescent="0.25">
      <c r="A2124" s="51">
        <v>46111</v>
      </c>
      <c r="B2124" s="52">
        <v>9</v>
      </c>
      <c r="C2124" s="52" t="s">
        <v>17</v>
      </c>
      <c r="D2124" s="53">
        <v>42.909976999999998</v>
      </c>
      <c r="E2124">
        <v>1.3023454E-2</v>
      </c>
      <c r="G2124" s="54">
        <v>1.0449999999999999</v>
      </c>
      <c r="H2124" s="54">
        <v>1.2017252265984407E-2</v>
      </c>
      <c r="I2124" s="54">
        <v>1.0570172522659844</v>
      </c>
      <c r="J2124" s="54">
        <v>1.043251236703892</v>
      </c>
      <c r="K2124" s="54">
        <v>6.5779999999999994</v>
      </c>
      <c r="L2124" s="54">
        <v>7.5645440579565001E-2</v>
      </c>
      <c r="M2124" s="54">
        <v>6.653645440579564</v>
      </c>
      <c r="N2124" s="54">
        <v>6.5669919952518656</v>
      </c>
      <c r="O2124" s="54">
        <v>39.486000000000004</v>
      </c>
      <c r="P2124" s="54">
        <v>0.45407963921020134</v>
      </c>
      <c r="Q2124" s="54">
        <v>39.940079639210204</v>
      </c>
      <c r="R2124" s="54">
        <v>39.419921849272612</v>
      </c>
      <c r="S2124" s="54">
        <v>3.6609999999999996</v>
      </c>
      <c r="T2124" s="54">
        <v>4.2100632101214272E-2</v>
      </c>
      <c r="U2124" s="54">
        <v>3.7031006321012137</v>
      </c>
      <c r="V2124" s="54">
        <v>3.6548734713616726</v>
      </c>
      <c r="W2124" s="54">
        <v>50.77</v>
      </c>
      <c r="X2124" s="54">
        <v>0.58384296415696502</v>
      </c>
      <c r="Y2124" s="54">
        <v>51.353842964156961</v>
      </c>
      <c r="Z2124" s="54">
        <v>50.685038552590044</v>
      </c>
      <c r="AA2124" s="54"/>
      <c r="AB2124" s="54">
        <v>2.0989999999999998</v>
      </c>
      <c r="AC2124" s="54">
        <v>2.4138002398374419E-2</v>
      </c>
      <c r="AD2124" s="54">
        <v>2.1231380023983744</v>
      </c>
      <c r="AE2124" s="54">
        <v>2.0954874122884872</v>
      </c>
      <c r="AF2124" s="54">
        <v>2.4829999999999997</v>
      </c>
      <c r="AG2124" s="54">
        <v>2.8553911365013666E-2</v>
      </c>
      <c r="AH2124" s="54">
        <v>2.5115539113650134</v>
      </c>
      <c r="AI2124" s="54">
        <v>2.478844804531831</v>
      </c>
      <c r="AJ2124" s="54">
        <v>34.731000000000009</v>
      </c>
      <c r="AK2124" s="54">
        <v>0.39939826645923887</v>
      </c>
      <c r="AL2124" s="54">
        <v>35.130398266459245</v>
      </c>
      <c r="AM2124" s="54">
        <v>34.672879140634329</v>
      </c>
      <c r="AN2124" s="54">
        <v>2.1100000000000003</v>
      </c>
      <c r="AO2124" s="54">
        <v>2.4264499790647948E-2</v>
      </c>
      <c r="AP2124" s="54">
        <v>2.1342644997906484</v>
      </c>
      <c r="AQ2124" s="54">
        <v>2.1064690042537917</v>
      </c>
      <c r="AR2124" s="54">
        <v>41.423000000000009</v>
      </c>
      <c r="AS2124" s="54">
        <v>0.47635468001327486</v>
      </c>
      <c r="AT2124" s="54">
        <v>41.899354680013282</v>
      </c>
      <c r="AU2124" s="54">
        <v>41.353680361708435</v>
      </c>
    </row>
    <row r="2125" spans="1:47" x14ac:dyDescent="0.25">
      <c r="A2125" s="51">
        <v>46111</v>
      </c>
      <c r="B2125" s="52">
        <v>10</v>
      </c>
      <c r="C2125" s="52" t="s">
        <v>17</v>
      </c>
      <c r="D2125" s="53">
        <v>22.742688999999999</v>
      </c>
      <c r="E2125">
        <v>1.2427952000000001E-2</v>
      </c>
      <c r="G2125" s="54">
        <v>1.0449999999999999</v>
      </c>
      <c r="H2125" s="54">
        <v>1.7812041526359085E-2</v>
      </c>
      <c r="I2125" s="54">
        <v>1.0628120415263591</v>
      </c>
      <c r="J2125" s="54">
        <v>1.0496034644892476</v>
      </c>
      <c r="K2125" s="54">
        <v>6.6880000000000006</v>
      </c>
      <c r="L2125" s="54">
        <v>0.11399706576869816</v>
      </c>
      <c r="M2125" s="54">
        <v>6.801997065768699</v>
      </c>
      <c r="N2125" s="54">
        <v>6.7174621727311843</v>
      </c>
      <c r="O2125" s="54">
        <v>43.158000000000001</v>
      </c>
      <c r="P2125" s="54">
        <v>0.735628792530723</v>
      </c>
      <c r="Q2125" s="54">
        <v>43.893628792530727</v>
      </c>
      <c r="R2125" s="54">
        <v>43.348120880791335</v>
      </c>
      <c r="S2125" s="54">
        <v>3.88</v>
      </c>
      <c r="T2125" s="54">
        <v>6.6134661361027039E-2</v>
      </c>
      <c r="U2125" s="54">
        <v>3.9461346613610271</v>
      </c>
      <c r="V2125" s="54">
        <v>3.897092289204096</v>
      </c>
      <c r="W2125" s="54">
        <v>54.771000000000008</v>
      </c>
      <c r="X2125" s="54">
        <v>0.93357256118680731</v>
      </c>
      <c r="Y2125" s="54">
        <v>55.704572561186815</v>
      </c>
      <c r="Z2125" s="54">
        <v>55.012278807215864</v>
      </c>
      <c r="AA2125" s="54"/>
      <c r="AB2125" s="54">
        <v>2.0989999999999998</v>
      </c>
      <c r="AC2125" s="54">
        <v>3.5777488195050451E-2</v>
      </c>
      <c r="AD2125" s="54">
        <v>2.1347774881950503</v>
      </c>
      <c r="AE2125" s="54">
        <v>2.1082465760410818</v>
      </c>
      <c r="AF2125" s="54">
        <v>2.62</v>
      </c>
      <c r="AG2125" s="54">
        <v>4.465794143450795E-2</v>
      </c>
      <c r="AH2125" s="54">
        <v>2.6646579414345082</v>
      </c>
      <c r="AI2125" s="54">
        <v>2.6315417004419412</v>
      </c>
      <c r="AJ2125" s="54">
        <v>36.613000000000007</v>
      </c>
      <c r="AK2125" s="54">
        <v>0.62406916402352663</v>
      </c>
      <c r="AL2125" s="54">
        <v>37.237069164023531</v>
      </c>
      <c r="AM2125" s="54">
        <v>36.774288655832365</v>
      </c>
      <c r="AN2125" s="54">
        <v>2.2210000000000001</v>
      </c>
      <c r="AO2125" s="54">
        <v>3.7856980124443572E-2</v>
      </c>
      <c r="AP2125" s="54">
        <v>2.2588569801244436</v>
      </c>
      <c r="AQ2125" s="54">
        <v>2.2307840140005921</v>
      </c>
      <c r="AR2125" s="54">
        <v>43.553000000000011</v>
      </c>
      <c r="AS2125" s="54">
        <v>0.74236157377752865</v>
      </c>
      <c r="AT2125" s="54">
        <v>44.295361573777534</v>
      </c>
      <c r="AU2125" s="54">
        <v>43.744860946315981</v>
      </c>
    </row>
    <row r="2126" spans="1:47" x14ac:dyDescent="0.25">
      <c r="A2126" s="51">
        <v>46111</v>
      </c>
      <c r="B2126" s="52">
        <v>11</v>
      </c>
      <c r="C2126" s="52" t="s">
        <v>17</v>
      </c>
      <c r="D2126" s="53">
        <v>24.799025</v>
      </c>
      <c r="E2126">
        <v>1.1919486999999999E-2</v>
      </c>
      <c r="G2126" s="54">
        <v>1.0449999999999999</v>
      </c>
      <c r="H2126" s="54">
        <v>1.8718375160496153E-2</v>
      </c>
      <c r="I2126" s="54">
        <v>1.0637183751604962</v>
      </c>
      <c r="J2126" s="54">
        <v>1.0510393978161094</v>
      </c>
      <c r="K2126" s="54">
        <v>6.7860000000000005</v>
      </c>
      <c r="L2126" s="54">
        <v>0.12155300845849465</v>
      </c>
      <c r="M2126" s="54">
        <v>6.9075530084584953</v>
      </c>
      <c r="N2126" s="54">
        <v>6.8252185201723634</v>
      </c>
      <c r="O2126" s="54">
        <v>45.76</v>
      </c>
      <c r="P2126" s="54">
        <v>0.81966779650172628</v>
      </c>
      <c r="Q2126" s="54">
        <v>46.579667796501724</v>
      </c>
      <c r="R2126" s="54">
        <v>46.024462051737004</v>
      </c>
      <c r="S2126" s="54">
        <v>4.1040000000000001</v>
      </c>
      <c r="T2126" s="54">
        <v>7.3512164266675811E-2</v>
      </c>
      <c r="U2126" s="54">
        <v>4.1775121642666759</v>
      </c>
      <c r="V2126" s="54">
        <v>4.1277183623323577</v>
      </c>
      <c r="W2126" s="54">
        <v>57.695</v>
      </c>
      <c r="X2126" s="54">
        <v>1.0334513443873929</v>
      </c>
      <c r="Y2126" s="54">
        <v>58.728451344387388</v>
      </c>
      <c r="Z2126" s="54">
        <v>58.028438332057839</v>
      </c>
      <c r="AA2126" s="54"/>
      <c r="AB2126" s="54">
        <v>2.0989999999999998</v>
      </c>
      <c r="AC2126" s="54">
        <v>3.7597961207542031E-2</v>
      </c>
      <c r="AD2126" s="54">
        <v>2.1365979612075416</v>
      </c>
      <c r="AE2126" s="54">
        <v>2.1111308095847017</v>
      </c>
      <c r="AF2126" s="54">
        <v>2.6989999999999994</v>
      </c>
      <c r="AG2126" s="54">
        <v>4.8345353644190535E-2</v>
      </c>
      <c r="AH2126" s="54">
        <v>2.7473453536441901</v>
      </c>
      <c r="AI2126" s="54">
        <v>2.7145984064169175</v>
      </c>
      <c r="AJ2126" s="54">
        <v>38.195999999999998</v>
      </c>
      <c r="AK2126" s="54">
        <v>0.68417900251704411</v>
      </c>
      <c r="AL2126" s="54">
        <v>38.880179002517039</v>
      </c>
      <c r="AM2126" s="54">
        <v>38.416747214338862</v>
      </c>
      <c r="AN2126" s="54">
        <v>2.2809999999999997</v>
      </c>
      <c r="AO2126" s="54">
        <v>4.0858003579992079E-2</v>
      </c>
      <c r="AP2126" s="54">
        <v>2.3218580035799916</v>
      </c>
      <c r="AQ2126" s="54">
        <v>2.2941826472904738</v>
      </c>
      <c r="AR2126" s="54">
        <v>45.274999999999999</v>
      </c>
      <c r="AS2126" s="54">
        <v>0.81098032094876871</v>
      </c>
      <c r="AT2126" s="54">
        <v>46.085980320948764</v>
      </c>
      <c r="AU2126" s="54">
        <v>45.536659077630958</v>
      </c>
    </row>
    <row r="2127" spans="1:47" x14ac:dyDescent="0.25">
      <c r="A2127" s="51">
        <v>46111</v>
      </c>
      <c r="B2127" s="52">
        <v>12</v>
      </c>
      <c r="C2127" s="52" t="s">
        <v>17</v>
      </c>
      <c r="D2127" s="53">
        <v>20.928296</v>
      </c>
      <c r="E2127">
        <v>1.1906081000000001E-2</v>
      </c>
      <c r="G2127" s="54">
        <v>1.0449999999999999</v>
      </c>
      <c r="H2127" s="54">
        <v>3.3742749850580768E-3</v>
      </c>
      <c r="I2127" s="54">
        <v>1.048374274985058</v>
      </c>
      <c r="J2127" s="54">
        <v>1.0358922459487696</v>
      </c>
      <c r="K2127" s="54">
        <v>3.5399999999999991</v>
      </c>
      <c r="L2127" s="54">
        <v>1.1430558322589081E-2</v>
      </c>
      <c r="M2127" s="54">
        <v>3.551430558322588</v>
      </c>
      <c r="N2127" s="54">
        <v>3.5091469384293239</v>
      </c>
      <c r="O2127" s="54">
        <v>45.343000000000004</v>
      </c>
      <c r="P2127" s="54">
        <v>0.14641124463874489</v>
      </c>
      <c r="Q2127" s="54">
        <v>45.489411244638745</v>
      </c>
      <c r="R2127" s="54">
        <v>44.947810629717765</v>
      </c>
      <c r="S2127" s="54">
        <v>4.0749999999999993</v>
      </c>
      <c r="T2127" s="54">
        <v>1.3158057956087715E-2</v>
      </c>
      <c r="U2127" s="54">
        <v>4.088158057956087</v>
      </c>
      <c r="V2127" s="54">
        <v>4.0394841169772588</v>
      </c>
      <c r="W2127" s="54">
        <v>54.003</v>
      </c>
      <c r="X2127" s="54">
        <v>0.17437413590247974</v>
      </c>
      <c r="Y2127" s="54">
        <v>54.177374135902475</v>
      </c>
      <c r="Z2127" s="54">
        <v>53.532333931073111</v>
      </c>
      <c r="AA2127" s="54"/>
      <c r="AB2127" s="54">
        <v>2.0990000000000002</v>
      </c>
      <c r="AC2127" s="54">
        <v>6.7776107116142631E-3</v>
      </c>
      <c r="AD2127" s="54">
        <v>2.1057776107116144</v>
      </c>
      <c r="AE2127" s="54">
        <v>2.0807060519104956</v>
      </c>
      <c r="AF2127" s="54">
        <v>2.6239999999999988</v>
      </c>
      <c r="AG2127" s="54">
        <v>8.4728206323372163E-3</v>
      </c>
      <c r="AH2127" s="54">
        <v>2.6324728206323358</v>
      </c>
      <c r="AI2127" s="54">
        <v>2.6011303859995887</v>
      </c>
      <c r="AJ2127" s="54">
        <v>38.63000000000001</v>
      </c>
      <c r="AK2127" s="54">
        <v>0.12473516045243402</v>
      </c>
      <c r="AL2127" s="54">
        <v>38.754735160452441</v>
      </c>
      <c r="AM2127" s="54">
        <v>38.293318144498542</v>
      </c>
      <c r="AN2127" s="54">
        <v>2.2599999999999998</v>
      </c>
      <c r="AO2127" s="54">
        <v>7.2974750873026351E-3</v>
      </c>
      <c r="AP2127" s="54">
        <v>2.2672974750873025</v>
      </c>
      <c r="AQ2127" s="54">
        <v>2.2403028476978175</v>
      </c>
      <c r="AR2127" s="54">
        <v>45.613000000000007</v>
      </c>
      <c r="AS2127" s="54">
        <v>0.14728306688368814</v>
      </c>
      <c r="AT2127" s="54">
        <v>45.760283066883694</v>
      </c>
      <c r="AU2127" s="54">
        <v>45.215457430106447</v>
      </c>
    </row>
    <row r="2128" spans="1:47" x14ac:dyDescent="0.25">
      <c r="A2128" s="51">
        <v>46111</v>
      </c>
      <c r="B2128" s="52">
        <v>13</v>
      </c>
      <c r="C2128" s="52" t="s">
        <v>17</v>
      </c>
      <c r="D2128" s="53">
        <v>17.741761</v>
      </c>
      <c r="E2128">
        <v>1.0854322E-2</v>
      </c>
      <c r="G2128" s="54">
        <v>1.0449999999999999</v>
      </c>
      <c r="H2128" s="54">
        <v>2.7315927215011249E-2</v>
      </c>
      <c r="I2128" s="54">
        <v>1.0723159272150111</v>
      </c>
      <c r="J2128" s="54">
        <v>1.0606766648552908</v>
      </c>
      <c r="K2128" s="54">
        <v>4.3959999999999999</v>
      </c>
      <c r="L2128" s="54">
        <v>0.11490987180592291</v>
      </c>
      <c r="M2128" s="54">
        <v>4.5109098718059224</v>
      </c>
      <c r="N2128" s="54">
        <v>4.4619470035443625</v>
      </c>
      <c r="O2128" s="54">
        <v>45.670999999999999</v>
      </c>
      <c r="P2128" s="54">
        <v>1.1938236476906974</v>
      </c>
      <c r="Q2128" s="54">
        <v>46.864823647690699</v>
      </c>
      <c r="R2128" s="54">
        <v>46.356137761345451</v>
      </c>
      <c r="S2128" s="54">
        <v>3.9909999999999997</v>
      </c>
      <c r="T2128" s="54">
        <v>0.10432331628240181</v>
      </c>
      <c r="U2128" s="54">
        <v>4.0953233162824016</v>
      </c>
      <c r="V2128" s="54">
        <v>4.0508713583133646</v>
      </c>
      <c r="W2128" s="54">
        <v>55.103000000000002</v>
      </c>
      <c r="X2128" s="54">
        <v>1.4403727629940333</v>
      </c>
      <c r="Y2128" s="54">
        <v>56.543372762994039</v>
      </c>
      <c r="Z2128" s="54">
        <v>55.92963278805847</v>
      </c>
      <c r="AA2128" s="54"/>
      <c r="AB2128" s="54">
        <v>2.0989999999999998</v>
      </c>
      <c r="AC2128" s="54">
        <v>5.4867111219434071E-2</v>
      </c>
      <c r="AD2128" s="54">
        <v>2.1538671112194336</v>
      </c>
      <c r="AE2128" s="54">
        <v>2.1304883440490481</v>
      </c>
      <c r="AF2128" s="54">
        <v>2.5859999999999999</v>
      </c>
      <c r="AG2128" s="54">
        <v>6.7597117490927353E-2</v>
      </c>
      <c r="AH2128" s="54">
        <v>2.6535971174909272</v>
      </c>
      <c r="AI2128" s="54">
        <v>2.6247941199194087</v>
      </c>
      <c r="AJ2128" s="54">
        <v>38.691999999999993</v>
      </c>
      <c r="AK2128" s="54">
        <v>1.0113950773236509</v>
      </c>
      <c r="AL2128" s="54">
        <v>39.703395077323641</v>
      </c>
      <c r="AM2128" s="54">
        <v>39.272441642661157</v>
      </c>
      <c r="AN2128" s="54">
        <v>2.23</v>
      </c>
      <c r="AO2128" s="54">
        <v>5.8291404487535961E-2</v>
      </c>
      <c r="AP2128" s="54">
        <v>2.288291404487536</v>
      </c>
      <c r="AQ2128" s="54">
        <v>2.2634535527533961</v>
      </c>
      <c r="AR2128" s="54">
        <v>45.606999999999992</v>
      </c>
      <c r="AS2128" s="54">
        <v>1.1921507105215483</v>
      </c>
      <c r="AT2128" s="54">
        <v>46.799150710521538</v>
      </c>
      <c r="AU2128" s="54">
        <v>46.29117765938301</v>
      </c>
    </row>
    <row r="2129" spans="1:47" x14ac:dyDescent="0.25">
      <c r="A2129" s="51">
        <v>46111</v>
      </c>
      <c r="B2129" s="52">
        <v>14</v>
      </c>
      <c r="C2129" s="52" t="s">
        <v>17</v>
      </c>
      <c r="D2129" s="53">
        <v>18.129996999999999</v>
      </c>
      <c r="E2129">
        <v>1.063309E-2</v>
      </c>
      <c r="G2129" s="54">
        <v>1.0449999999999999</v>
      </c>
      <c r="H2129" s="54">
        <v>1.7929092908463874E-2</v>
      </c>
      <c r="I2129" s="54">
        <v>1.0629290929084638</v>
      </c>
      <c r="J2129" s="54">
        <v>1.0516268721999498</v>
      </c>
      <c r="K2129" s="54">
        <v>4.7030000000000003</v>
      </c>
      <c r="L2129" s="54">
        <v>8.0689496601440772E-2</v>
      </c>
      <c r="M2129" s="54">
        <v>4.7836894966014407</v>
      </c>
      <c r="N2129" s="54">
        <v>4.7328240956520231</v>
      </c>
      <c r="O2129" s="54">
        <v>45.254999999999995</v>
      </c>
      <c r="P2129" s="54">
        <v>0.77644124361007893</v>
      </c>
      <c r="Q2129" s="54">
        <v>46.031441243610075</v>
      </c>
      <c r="R2129" s="54">
        <v>45.541984786037055</v>
      </c>
      <c r="S2129" s="54">
        <v>3.931</v>
      </c>
      <c r="T2129" s="54">
        <v>6.7444271983896159E-2</v>
      </c>
      <c r="U2129" s="54">
        <v>3.9984442719838964</v>
      </c>
      <c r="V2129" s="54">
        <v>3.9559284541799071</v>
      </c>
      <c r="W2129" s="54">
        <v>54.93399999999999</v>
      </c>
      <c r="X2129" s="54">
        <v>0.94250410510387972</v>
      </c>
      <c r="Y2129" s="54">
        <v>55.876504105103876</v>
      </c>
      <c r="Z2129" s="54">
        <v>55.282364208068934</v>
      </c>
      <c r="AA2129" s="54"/>
      <c r="AB2129" s="54">
        <v>2.0989999999999998</v>
      </c>
      <c r="AC2129" s="54">
        <v>3.6012599057287722E-2</v>
      </c>
      <c r="AD2129" s="54">
        <v>2.1350125990572875</v>
      </c>
      <c r="AE2129" s="54">
        <v>2.1123108179403776</v>
      </c>
      <c r="AF2129" s="54">
        <v>2.6309999999999998</v>
      </c>
      <c r="AG2129" s="54">
        <v>4.5140137265232964E-2</v>
      </c>
      <c r="AH2129" s="54">
        <v>2.6761401372652327</v>
      </c>
      <c r="AI2129" s="54">
        <v>2.6476844983330792</v>
      </c>
      <c r="AJ2129" s="54">
        <v>38.511999999999986</v>
      </c>
      <c r="AK2129" s="54">
        <v>0.6607514125270435</v>
      </c>
      <c r="AL2129" s="54">
        <v>39.172751412527028</v>
      </c>
      <c r="AM2129" s="54">
        <v>38.756224021210002</v>
      </c>
      <c r="AN2129" s="54">
        <v>2.194</v>
      </c>
      <c r="AO2129" s="54">
        <v>3.7642516594420805E-2</v>
      </c>
      <c r="AP2129" s="54">
        <v>2.2316425165944209</v>
      </c>
      <c r="AQ2129" s="54">
        <v>2.2079132608676457</v>
      </c>
      <c r="AR2129" s="54">
        <v>45.435999999999986</v>
      </c>
      <c r="AS2129" s="54">
        <v>0.77954666544398488</v>
      </c>
      <c r="AT2129" s="54">
        <v>46.215546665443966</v>
      </c>
      <c r="AU2129" s="54">
        <v>45.724132598351112</v>
      </c>
    </row>
    <row r="2130" spans="1:47" x14ac:dyDescent="0.25">
      <c r="A2130" s="51">
        <v>46111</v>
      </c>
      <c r="B2130" s="52">
        <v>15</v>
      </c>
      <c r="C2130" s="52" t="s">
        <v>17</v>
      </c>
      <c r="D2130" s="53">
        <v>22.739906999999999</v>
      </c>
      <c r="E2130">
        <v>1.1096564E-2</v>
      </c>
      <c r="G2130" s="54">
        <v>1.0449999999999999</v>
      </c>
      <c r="H2130" s="54">
        <v>1.1531748047088381E-2</v>
      </c>
      <c r="I2130" s="54">
        <v>1.0565317480470884</v>
      </c>
      <c r="J2130" s="54">
        <v>1.044807875886852</v>
      </c>
      <c r="K2130" s="54">
        <v>3.3009999999999997</v>
      </c>
      <c r="L2130" s="54">
        <v>3.6427081630084922E-2</v>
      </c>
      <c r="M2130" s="54">
        <v>3.3374270816300848</v>
      </c>
      <c r="N2130" s="54">
        <v>3.3003931084234432</v>
      </c>
      <c r="O2130" s="54">
        <v>45.209000000000003</v>
      </c>
      <c r="P2130" s="54">
        <v>0.49888880139791264</v>
      </c>
      <c r="Q2130" s="54">
        <v>45.707888801397914</v>
      </c>
      <c r="R2130" s="54">
        <v>45.200688288008315</v>
      </c>
      <c r="S2130" s="54">
        <v>3.8789999999999996</v>
      </c>
      <c r="T2130" s="54">
        <v>4.280540734416826E-2</v>
      </c>
      <c r="U2130" s="54">
        <v>3.9218054073441677</v>
      </c>
      <c r="V2130" s="54">
        <v>3.8782868426460269</v>
      </c>
      <c r="W2130" s="54">
        <v>53.434000000000005</v>
      </c>
      <c r="X2130" s="54">
        <v>0.58965303841925421</v>
      </c>
      <c r="Y2130" s="54">
        <v>54.023653038419255</v>
      </c>
      <c r="Z2130" s="54">
        <v>53.424176114964638</v>
      </c>
      <c r="AA2130" s="54"/>
      <c r="AB2130" s="54">
        <v>2.0989999999999998</v>
      </c>
      <c r="AC2130" s="54">
        <v>2.316281258453446E-2</v>
      </c>
      <c r="AD2130" s="54">
        <v>2.1221628125845342</v>
      </c>
      <c r="AE2130" s="54">
        <v>2.0986140971162697</v>
      </c>
      <c r="AF2130" s="54">
        <v>2.5389999999999997</v>
      </c>
      <c r="AG2130" s="54">
        <v>2.8018285446466406E-2</v>
      </c>
      <c r="AH2130" s="54">
        <v>2.567018285446466</v>
      </c>
      <c r="AI2130" s="54">
        <v>2.5385332027528391</v>
      </c>
      <c r="AJ2130" s="54">
        <v>38.19</v>
      </c>
      <c r="AK2130" s="54">
        <v>0.42143297408450264</v>
      </c>
      <c r="AL2130" s="54">
        <v>38.611432974084501</v>
      </c>
      <c r="AM2130" s="54">
        <v>38.18297873695586</v>
      </c>
      <c r="AN2130" s="54">
        <v>2.1399999999999997</v>
      </c>
      <c r="AO2130" s="54">
        <v>2.3615254373941755E-2</v>
      </c>
      <c r="AP2130" s="54">
        <v>2.1636152543739415</v>
      </c>
      <c r="AQ2130" s="54">
        <v>2.1396065592324049</v>
      </c>
      <c r="AR2130" s="54">
        <v>44.967999999999996</v>
      </c>
      <c r="AS2130" s="54">
        <v>0.49622932648944523</v>
      </c>
      <c r="AT2130" s="54">
        <v>45.464229326489445</v>
      </c>
      <c r="AU2130" s="54">
        <v>44.959732596057371</v>
      </c>
    </row>
    <row r="2131" spans="1:47" x14ac:dyDescent="0.25">
      <c r="A2131" s="51">
        <v>46111</v>
      </c>
      <c r="B2131" s="52">
        <v>16</v>
      </c>
      <c r="C2131" s="52" t="s">
        <v>17</v>
      </c>
      <c r="D2131" s="53">
        <v>23.116876000000001</v>
      </c>
      <c r="E2131">
        <v>1.1003229E-2</v>
      </c>
      <c r="G2131" s="54">
        <v>1.0449999999999999</v>
      </c>
      <c r="H2131" s="54">
        <v>2.03527410806108E-2</v>
      </c>
      <c r="I2131" s="54">
        <v>1.0653527410806107</v>
      </c>
      <c r="J2131" s="54">
        <v>1.0536304209047231</v>
      </c>
      <c r="K2131" s="54">
        <v>5.0199999999999996</v>
      </c>
      <c r="L2131" s="54">
        <v>9.7771062415948545E-2</v>
      </c>
      <c r="M2131" s="54">
        <v>5.1177710624159483</v>
      </c>
      <c r="N2131" s="54">
        <v>5.0614590554466128</v>
      </c>
      <c r="O2131" s="54">
        <v>44.929000000000016</v>
      </c>
      <c r="P2131" s="54">
        <v>0.87505100862273988</v>
      </c>
      <c r="Q2131" s="54">
        <v>45.804051008622757</v>
      </c>
      <c r="R2131" s="54">
        <v>45.3000585462472</v>
      </c>
      <c r="S2131" s="54">
        <v>3.8589999999999995</v>
      </c>
      <c r="T2131" s="54">
        <v>7.5159069693853664E-2</v>
      </c>
      <c r="U2131" s="54">
        <v>3.9341590696938531</v>
      </c>
      <c r="V2131" s="54">
        <v>3.890870616527585</v>
      </c>
      <c r="W2131" s="54">
        <v>54.853000000000016</v>
      </c>
      <c r="X2131" s="54">
        <v>1.0683338818131529</v>
      </c>
      <c r="Y2131" s="54">
        <v>55.921333881813169</v>
      </c>
      <c r="Z2131" s="54">
        <v>55.306018639126123</v>
      </c>
      <c r="AA2131" s="54"/>
      <c r="AB2131" s="54">
        <v>2.0989999999999998</v>
      </c>
      <c r="AC2131" s="54">
        <v>4.0880768926509159E-2</v>
      </c>
      <c r="AD2131" s="54">
        <v>2.1398807689265089</v>
      </c>
      <c r="AE2131" s="54">
        <v>2.1163351707933145</v>
      </c>
      <c r="AF2131" s="54">
        <v>2.4629999999999987</v>
      </c>
      <c r="AG2131" s="54">
        <v>4.7970144767028114E-2</v>
      </c>
      <c r="AH2131" s="54">
        <v>2.5109701447670267</v>
      </c>
      <c r="AI2131" s="54">
        <v>2.483341365251992</v>
      </c>
      <c r="AJ2131" s="54">
        <v>37.448999999999991</v>
      </c>
      <c r="AK2131" s="54">
        <v>0.72936823036152509</v>
      </c>
      <c r="AL2131" s="54">
        <v>38.178368230361514</v>
      </c>
      <c r="AM2131" s="54">
        <v>37.758282901876527</v>
      </c>
      <c r="AN2131" s="54">
        <v>2.1209999999999991</v>
      </c>
      <c r="AO2131" s="54">
        <v>4.1309247686100954E-2</v>
      </c>
      <c r="AP2131" s="54">
        <v>2.1623092476861001</v>
      </c>
      <c r="AQ2131" s="54">
        <v>2.1385168638649925</v>
      </c>
      <c r="AR2131" s="54">
        <v>44.131999999999991</v>
      </c>
      <c r="AS2131" s="54">
        <v>0.85952839174116336</v>
      </c>
      <c r="AT2131" s="54">
        <v>44.991528391741149</v>
      </c>
      <c r="AU2131" s="54">
        <v>44.496476301786828</v>
      </c>
    </row>
    <row r="2132" spans="1:47" x14ac:dyDescent="0.25">
      <c r="A2132" s="51">
        <v>46111</v>
      </c>
      <c r="B2132" s="52">
        <v>17</v>
      </c>
      <c r="C2132" s="52" t="s">
        <v>17</v>
      </c>
      <c r="D2132" s="53">
        <v>90.035708</v>
      </c>
      <c r="E2132">
        <v>1.135973E-2</v>
      </c>
      <c r="G2132" s="54">
        <v>1.0449999999999999</v>
      </c>
      <c r="H2132" s="54">
        <v>1.8406178169610692E-2</v>
      </c>
      <c r="I2132" s="54">
        <v>1.0634061781696107</v>
      </c>
      <c r="J2132" s="54">
        <v>1.0513261711052719</v>
      </c>
      <c r="K2132" s="54">
        <v>5.8249999999999993</v>
      </c>
      <c r="L2132" s="54">
        <v>0.10259903142390649</v>
      </c>
      <c r="M2132" s="54">
        <v>5.927599031423906</v>
      </c>
      <c r="N2132" s="54">
        <v>5.8602631068786692</v>
      </c>
      <c r="O2132" s="54">
        <v>42.666999999999994</v>
      </c>
      <c r="P2132" s="54">
        <v>0.75151808991653535</v>
      </c>
      <c r="Q2132" s="54">
        <v>43.418518089916532</v>
      </c>
      <c r="R2132" s="54">
        <v>42.92529544741496</v>
      </c>
      <c r="S2132" s="54">
        <v>3.6930000000000001</v>
      </c>
      <c r="T2132" s="54">
        <v>6.5046905244375397E-2</v>
      </c>
      <c r="U2132" s="54">
        <v>3.7580469052443757</v>
      </c>
      <c r="V2132" s="54">
        <v>3.715356507073464</v>
      </c>
      <c r="W2132" s="54">
        <v>53.22999999999999</v>
      </c>
      <c r="X2132" s="54">
        <v>0.93757020475442787</v>
      </c>
      <c r="Y2132" s="54">
        <v>54.167570204754426</v>
      </c>
      <c r="Z2132" s="54">
        <v>53.552241232472369</v>
      </c>
      <c r="AA2132" s="54"/>
      <c r="AB2132" s="54">
        <v>2.0990000000000002</v>
      </c>
      <c r="AC2132" s="54">
        <v>3.6970878447859186E-2</v>
      </c>
      <c r="AD2132" s="54">
        <v>2.1359708784478593</v>
      </c>
      <c r="AE2132" s="54">
        <v>2.1117068259808289</v>
      </c>
      <c r="AF2132" s="54">
        <v>2.3749999999999987</v>
      </c>
      <c r="AG2132" s="54">
        <v>4.1832223112751553E-2</v>
      </c>
      <c r="AH2132" s="54">
        <v>2.4168322231127504</v>
      </c>
      <c r="AI2132" s="54">
        <v>2.3893776616028899</v>
      </c>
      <c r="AJ2132" s="54">
        <v>35.504000000000019</v>
      </c>
      <c r="AK2132" s="54">
        <v>0.62535210500847704</v>
      </c>
      <c r="AL2132" s="54">
        <v>36.129352105008493</v>
      </c>
      <c r="AM2132" s="54">
        <v>35.718932420020664</v>
      </c>
      <c r="AN2132" s="54">
        <v>2.004999999999999</v>
      </c>
      <c r="AO2132" s="54">
        <v>3.5315203090975529E-2</v>
      </c>
      <c r="AP2132" s="54">
        <v>2.0403152030909744</v>
      </c>
      <c r="AQ2132" s="54">
        <v>2.0171377732689657</v>
      </c>
      <c r="AR2132" s="54">
        <v>41.983000000000018</v>
      </c>
      <c r="AS2132" s="54">
        <v>0.73947040966006339</v>
      </c>
      <c r="AT2132" s="54">
        <v>42.722470409660083</v>
      </c>
      <c r="AU2132" s="54">
        <v>42.237154680873346</v>
      </c>
    </row>
    <row r="2133" spans="1:47" x14ac:dyDescent="0.25">
      <c r="A2133" s="51">
        <v>46111</v>
      </c>
      <c r="B2133" s="52">
        <v>18</v>
      </c>
      <c r="C2133" s="52" t="s">
        <v>17</v>
      </c>
      <c r="D2133" s="53">
        <v>39.320796000000001</v>
      </c>
      <c r="E2133">
        <v>1.1590822000000001E-2</v>
      </c>
      <c r="G2133" s="54">
        <v>1.0449999999999999</v>
      </c>
      <c r="H2133" s="54">
        <v>1.6458039087371056E-2</v>
      </c>
      <c r="I2133" s="54">
        <v>1.0614580390873709</v>
      </c>
      <c r="J2133" s="54">
        <v>1.04915486789584</v>
      </c>
      <c r="K2133" s="54">
        <v>6.2439999999999998</v>
      </c>
      <c r="L2133" s="54">
        <v>9.8338752212004665E-2</v>
      </c>
      <c r="M2133" s="54">
        <v>6.3423387522120045</v>
      </c>
      <c r="N2133" s="54">
        <v>6.2688258326714124</v>
      </c>
      <c r="O2133" s="54">
        <v>39.277999999999999</v>
      </c>
      <c r="P2133" s="54">
        <v>0.61860177920934012</v>
      </c>
      <c r="Q2133" s="54">
        <v>39.896601779209341</v>
      </c>
      <c r="R2133" s="54">
        <v>39.434167369581637</v>
      </c>
      <c r="S2133" s="54">
        <v>3.4459999999999997</v>
      </c>
      <c r="T2133" s="54">
        <v>5.4272155689072399E-2</v>
      </c>
      <c r="U2133" s="54">
        <v>3.5002721556890721</v>
      </c>
      <c r="V2133" s="54">
        <v>3.4597011241809237</v>
      </c>
      <c r="W2133" s="54">
        <v>50.012999999999998</v>
      </c>
      <c r="X2133" s="54">
        <v>0.78767072619778822</v>
      </c>
      <c r="Y2133" s="54">
        <v>50.800670726197794</v>
      </c>
      <c r="Z2133" s="54">
        <v>50.211849194329815</v>
      </c>
      <c r="AA2133" s="54"/>
      <c r="AB2133" s="54">
        <v>2.0989999999999998</v>
      </c>
      <c r="AC2133" s="54">
        <v>3.3057822052049615E-2</v>
      </c>
      <c r="AD2133" s="54">
        <v>2.1320578220520492</v>
      </c>
      <c r="AE2133" s="54">
        <v>2.1073455193429362</v>
      </c>
      <c r="AF2133" s="54">
        <v>2.2649999999999992</v>
      </c>
      <c r="AG2133" s="54">
        <v>3.5672209122387978E-2</v>
      </c>
      <c r="AH2133" s="54">
        <v>2.300672209122387</v>
      </c>
      <c r="AI2133" s="54">
        <v>2.2740055270661026</v>
      </c>
      <c r="AJ2133" s="54">
        <v>33.106999999999992</v>
      </c>
      <c r="AK2133" s="54">
        <v>0.52141272733549615</v>
      </c>
      <c r="AL2133" s="54">
        <v>33.628412727335487</v>
      </c>
      <c r="AM2133" s="54">
        <v>33.238631781270406</v>
      </c>
      <c r="AN2133" s="54">
        <v>1.8420000000000001</v>
      </c>
      <c r="AO2133" s="54">
        <v>2.9010246888935397E-2</v>
      </c>
      <c r="AP2133" s="54">
        <v>1.8710102468889356</v>
      </c>
      <c r="AQ2133" s="54">
        <v>1.8493237001570697</v>
      </c>
      <c r="AR2133" s="54">
        <v>39.312999999999988</v>
      </c>
      <c r="AS2133" s="54">
        <v>0.61915300539886908</v>
      </c>
      <c r="AT2133" s="54">
        <v>39.93215300539886</v>
      </c>
      <c r="AU2133" s="54">
        <v>39.469306527836515</v>
      </c>
    </row>
    <row r="2134" spans="1:47" x14ac:dyDescent="0.25">
      <c r="A2134" s="51">
        <v>46111</v>
      </c>
      <c r="B2134" s="52">
        <v>19</v>
      </c>
      <c r="C2134" s="52" t="s">
        <v>17</v>
      </c>
      <c r="D2134" s="53">
        <v>25.055039000000001</v>
      </c>
      <c r="E2134">
        <v>1.217234E-2</v>
      </c>
      <c r="G2134" s="54">
        <v>1.0449999999999999</v>
      </c>
      <c r="H2134" s="54">
        <v>1.7520892869010266E-2</v>
      </c>
      <c r="I2134" s="54">
        <v>1.0625208928690102</v>
      </c>
      <c r="J2134" s="54">
        <v>1.049587527303905</v>
      </c>
      <c r="K2134" s="54">
        <v>6.4220000000000006</v>
      </c>
      <c r="L2134" s="54">
        <v>0.10767385072228129</v>
      </c>
      <c r="M2134" s="54">
        <v>6.5296738507222818</v>
      </c>
      <c r="N2134" s="54">
        <v>6.4501924405221809</v>
      </c>
      <c r="O2134" s="54">
        <v>37.288000000000004</v>
      </c>
      <c r="P2134" s="54">
        <v>0.62518569693746895</v>
      </c>
      <c r="Q2134" s="54">
        <v>37.913185696937475</v>
      </c>
      <c r="R2134" s="54">
        <v>37.451693510151216</v>
      </c>
      <c r="S2134" s="54">
        <v>3.26</v>
      </c>
      <c r="T2134" s="54">
        <v>5.4658479189448293E-2</v>
      </c>
      <c r="U2134" s="54">
        <v>3.3146584791894482</v>
      </c>
      <c r="V2134" s="54">
        <v>3.2743113291968715</v>
      </c>
      <c r="W2134" s="54">
        <v>48.015000000000001</v>
      </c>
      <c r="X2134" s="54">
        <v>0.80503891971820885</v>
      </c>
      <c r="Y2134" s="54">
        <v>48.820038919718215</v>
      </c>
      <c r="Z2134" s="54">
        <v>48.225784807174172</v>
      </c>
      <c r="AA2134" s="54"/>
      <c r="AB2134" s="54">
        <v>2.0989999999999998</v>
      </c>
      <c r="AC2134" s="54">
        <v>3.5192683379954598E-2</v>
      </c>
      <c r="AD2134" s="54">
        <v>2.1341926833799545</v>
      </c>
      <c r="AE2134" s="54">
        <v>2.1082145644123411</v>
      </c>
      <c r="AF2134" s="54">
        <v>2.2219999999999991</v>
      </c>
      <c r="AG2134" s="54">
        <v>3.7254951153053398E-2</v>
      </c>
      <c r="AH2134" s="54">
        <v>2.2592549511530526</v>
      </c>
      <c r="AI2134" s="54">
        <v>2.2317545317409344</v>
      </c>
      <c r="AJ2134" s="54">
        <v>31.771999999999998</v>
      </c>
      <c r="AK2134" s="54">
        <v>0.53270220883654951</v>
      </c>
      <c r="AL2134" s="54">
        <v>32.304702208836545</v>
      </c>
      <c r="AM2134" s="54">
        <v>31.911478389951835</v>
      </c>
      <c r="AN2134" s="54">
        <v>1.7639999999999987</v>
      </c>
      <c r="AO2134" s="54">
        <v>2.9575937819075686E-2</v>
      </c>
      <c r="AP2134" s="54">
        <v>1.7935759378190743</v>
      </c>
      <c r="AQ2134" s="54">
        <v>1.7717439216881217</v>
      </c>
      <c r="AR2134" s="54">
        <v>37.856999999999992</v>
      </c>
      <c r="AS2134" s="54">
        <v>0.6347257811886331</v>
      </c>
      <c r="AT2134" s="54">
        <v>38.49172578118862</v>
      </c>
      <c r="AU2134" s="54">
        <v>38.023191407793227</v>
      </c>
    </row>
    <row r="2135" spans="1:47" x14ac:dyDescent="0.25">
      <c r="A2135" s="51">
        <v>46111</v>
      </c>
      <c r="B2135" s="52">
        <v>20</v>
      </c>
      <c r="C2135" s="52" t="s">
        <v>17</v>
      </c>
      <c r="D2135" s="53">
        <v>63.528992000000002</v>
      </c>
      <c r="E2135">
        <v>1.3159723999999999E-2</v>
      </c>
      <c r="G2135" s="54">
        <v>1.0449999999999999</v>
      </c>
      <c r="H2135" s="54">
        <v>1.6445741482099974E-2</v>
      </c>
      <c r="I2135" s="54">
        <v>1.0614457414820999</v>
      </c>
      <c r="J2135" s="54">
        <v>1.0474774084832201</v>
      </c>
      <c r="K2135" s="54">
        <v>7.0479999999999983</v>
      </c>
      <c r="L2135" s="54">
        <v>0.11091826408214413</v>
      </c>
      <c r="M2135" s="54">
        <v>7.1589182640821427</v>
      </c>
      <c r="N2135" s="54">
        <v>7.0647088755882628</v>
      </c>
      <c r="O2135" s="54">
        <v>36.790999999999997</v>
      </c>
      <c r="P2135" s="54">
        <v>0.57900026303152163</v>
      </c>
      <c r="Q2135" s="54">
        <v>37.370000263031521</v>
      </c>
      <c r="R2135" s="54">
        <v>36.878221373690103</v>
      </c>
      <c r="S2135" s="54">
        <v>3.1379999999999999</v>
      </c>
      <c r="T2135" s="54">
        <v>4.9384437101272459E-2</v>
      </c>
      <c r="U2135" s="54">
        <v>3.1873844371012723</v>
      </c>
      <c r="V2135" s="54">
        <v>3.1454393376271241</v>
      </c>
      <c r="W2135" s="54">
        <v>48.021999999999991</v>
      </c>
      <c r="X2135" s="54">
        <v>0.75574870569703823</v>
      </c>
      <c r="Y2135" s="54">
        <v>48.777748705697036</v>
      </c>
      <c r="Z2135" s="54">
        <v>48.135846995388711</v>
      </c>
      <c r="AA2135" s="54"/>
      <c r="AB2135" s="54">
        <v>2.0989999999999993</v>
      </c>
      <c r="AC2135" s="54">
        <v>3.3033120929117546E-2</v>
      </c>
      <c r="AD2135" s="54">
        <v>2.1320331209291168</v>
      </c>
      <c r="AE2135" s="54">
        <v>2.1039761534988308</v>
      </c>
      <c r="AF2135" s="54">
        <v>2.5989999999999984</v>
      </c>
      <c r="AG2135" s="54">
        <v>4.09018967578735E-2</v>
      </c>
      <c r="AH2135" s="54">
        <v>2.639901896757872</v>
      </c>
      <c r="AI2135" s="54">
        <v>2.6051615164094621</v>
      </c>
      <c r="AJ2135" s="54">
        <v>32.38600000000001</v>
      </c>
      <c r="AK2135" s="54">
        <v>0.5096763479801818</v>
      </c>
      <c r="AL2135" s="54">
        <v>32.895676347980192</v>
      </c>
      <c r="AM2135" s="54">
        <v>32.462778326447449</v>
      </c>
      <c r="AN2135" s="54">
        <v>1.7890000000000001</v>
      </c>
      <c r="AO2135" s="54">
        <v>2.8154479915288862E-2</v>
      </c>
      <c r="AP2135" s="54">
        <v>1.817154479915289</v>
      </c>
      <c r="AQ2135" s="54">
        <v>1.7932412284942403</v>
      </c>
      <c r="AR2135" s="54">
        <v>38.873000000000012</v>
      </c>
      <c r="AS2135" s="54">
        <v>0.61176584558246172</v>
      </c>
      <c r="AT2135" s="54">
        <v>39.484765845582473</v>
      </c>
      <c r="AU2135" s="54">
        <v>38.965157224849982</v>
      </c>
    </row>
    <row r="2136" spans="1:47" x14ac:dyDescent="0.25">
      <c r="A2136" s="51">
        <v>46111</v>
      </c>
      <c r="B2136" s="52">
        <v>21</v>
      </c>
      <c r="C2136" s="52" t="s">
        <v>17</v>
      </c>
      <c r="D2136" s="53">
        <v>110.554311</v>
      </c>
      <c r="E2136">
        <v>1.3543784E-2</v>
      </c>
      <c r="G2136" s="54">
        <v>1.0449999999999999</v>
      </c>
      <c r="H2136" s="54">
        <v>1.6818663522361374E-2</v>
      </c>
      <c r="I2136" s="54">
        <v>1.0618186635223612</v>
      </c>
      <c r="J2136" s="54">
        <v>1.0474376208964458</v>
      </c>
      <c r="K2136" s="54">
        <v>7.2499999999999991</v>
      </c>
      <c r="L2136" s="54">
        <v>0.11668450769102388</v>
      </c>
      <c r="M2136" s="54">
        <v>7.3666845076910228</v>
      </c>
      <c r="N2136" s="54">
        <v>7.2669117239227088</v>
      </c>
      <c r="O2136" s="54">
        <v>35.657000000000004</v>
      </c>
      <c r="P2136" s="54">
        <v>0.57387855044673652</v>
      </c>
      <c r="Q2136" s="54">
        <v>36.230878550446739</v>
      </c>
      <c r="R2136" s="54">
        <v>35.740175357229255</v>
      </c>
      <c r="S2136" s="54">
        <v>3.0739999999999998</v>
      </c>
      <c r="T2136" s="54">
        <v>4.947423126099413E-2</v>
      </c>
      <c r="U2136" s="54">
        <v>3.1234742312609938</v>
      </c>
      <c r="V2136" s="54">
        <v>3.0811705709432289</v>
      </c>
      <c r="W2136" s="54">
        <v>47.025999999999996</v>
      </c>
      <c r="X2136" s="54">
        <v>0.75685595292111596</v>
      </c>
      <c r="Y2136" s="54">
        <v>47.782855952921118</v>
      </c>
      <c r="Z2136" s="54">
        <v>47.13569527299164</v>
      </c>
      <c r="AA2136" s="54"/>
      <c r="AB2136" s="54">
        <v>2.0989999999999989</v>
      </c>
      <c r="AC2136" s="54">
        <v>3.3782176778408141E-2</v>
      </c>
      <c r="AD2136" s="54">
        <v>2.1327821767784072</v>
      </c>
      <c r="AE2136" s="54">
        <v>2.1038962356570705</v>
      </c>
      <c r="AF2136" s="54">
        <v>2.8929999999999985</v>
      </c>
      <c r="AG2136" s="54">
        <v>4.6561142172431999E-2</v>
      </c>
      <c r="AH2136" s="54">
        <v>2.9395611421724306</v>
      </c>
      <c r="AI2136" s="54">
        <v>2.8997483610080539</v>
      </c>
      <c r="AJ2136" s="54">
        <v>32.688000000000009</v>
      </c>
      <c r="AK2136" s="54">
        <v>0.52609423274540557</v>
      </c>
      <c r="AL2136" s="54">
        <v>33.214094232745417</v>
      </c>
      <c r="AM2136" s="54">
        <v>32.764249714701464</v>
      </c>
      <c r="AN2136" s="54">
        <v>1.7699999999999994</v>
      </c>
      <c r="AO2136" s="54">
        <v>2.8487114291463757E-2</v>
      </c>
      <c r="AP2136" s="54">
        <v>1.7984871142914631</v>
      </c>
      <c r="AQ2136" s="54">
        <v>1.7741287932887162</v>
      </c>
      <c r="AR2136" s="54">
        <v>39.450000000000003</v>
      </c>
      <c r="AS2136" s="54">
        <v>0.63492466598770947</v>
      </c>
      <c r="AT2136" s="54">
        <v>40.084924665987714</v>
      </c>
      <c r="AU2136" s="54">
        <v>39.542023104655307</v>
      </c>
    </row>
    <row r="2137" spans="1:47" x14ac:dyDescent="0.25">
      <c r="A2137" s="51">
        <v>46111</v>
      </c>
      <c r="B2137" s="52">
        <v>22</v>
      </c>
      <c r="C2137" s="52" t="s">
        <v>17</v>
      </c>
      <c r="D2137" s="53">
        <v>92.687486000000007</v>
      </c>
      <c r="E2137">
        <v>1.3542459E-2</v>
      </c>
      <c r="G2137" s="54">
        <v>1.0450000000000002</v>
      </c>
      <c r="H2137" s="54">
        <v>1.5665947516562986E-2</v>
      </c>
      <c r="I2137" s="54">
        <v>1.0606659475165632</v>
      </c>
      <c r="J2137" s="54">
        <v>1.0463019224096239</v>
      </c>
      <c r="K2137" s="54">
        <v>6.8169999999999993</v>
      </c>
      <c r="L2137" s="54">
        <v>0.10219594662240178</v>
      </c>
      <c r="M2137" s="54">
        <v>6.9191959466224011</v>
      </c>
      <c r="N2137" s="54">
        <v>6.8254930192023018</v>
      </c>
      <c r="O2137" s="54">
        <v>33.141999999999996</v>
      </c>
      <c r="P2137" s="54">
        <v>0.49684290200376113</v>
      </c>
      <c r="Q2137" s="54">
        <v>33.638842902003759</v>
      </c>
      <c r="R2137" s="54">
        <v>33.183290251195935</v>
      </c>
      <c r="S2137" s="54">
        <v>2.9019999999999988</v>
      </c>
      <c r="T2137" s="54">
        <v>4.350486095030217E-2</v>
      </c>
      <c r="U2137" s="54">
        <v>2.945504860950301</v>
      </c>
      <c r="V2137" s="54">
        <v>2.9056154821365809</v>
      </c>
      <c r="W2137" s="54">
        <v>43.905999999999999</v>
      </c>
      <c r="X2137" s="54">
        <v>0.65820965709302803</v>
      </c>
      <c r="Y2137" s="54">
        <v>44.564209657093024</v>
      </c>
      <c r="Z2137" s="54">
        <v>43.960700674944441</v>
      </c>
      <c r="AA2137" s="54"/>
      <c r="AB2137" s="54">
        <v>2.0989999999999998</v>
      </c>
      <c r="AC2137" s="54">
        <v>3.1466817069153781E-2</v>
      </c>
      <c r="AD2137" s="54">
        <v>2.1304668170691534</v>
      </c>
      <c r="AE2137" s="54">
        <v>2.101615057548134</v>
      </c>
      <c r="AF2137" s="54">
        <v>2.7799999999999989</v>
      </c>
      <c r="AG2137" s="54">
        <v>4.1675917795258456E-2</v>
      </c>
      <c r="AH2137" s="54">
        <v>2.8216759177952575</v>
      </c>
      <c r="AI2137" s="54">
        <v>2.7834634873672282</v>
      </c>
      <c r="AJ2137" s="54">
        <v>30.948</v>
      </c>
      <c r="AK2137" s="54">
        <v>0.46395190788764717</v>
      </c>
      <c r="AL2137" s="54">
        <v>31.411951907887648</v>
      </c>
      <c r="AM2137" s="54">
        <v>30.986556837065109</v>
      </c>
      <c r="AN2137" s="54">
        <v>1.6540000000000001</v>
      </c>
      <c r="AO2137" s="54">
        <v>2.479567195444515E-2</v>
      </c>
      <c r="AP2137" s="54">
        <v>1.6787956719544452</v>
      </c>
      <c r="AQ2137" s="54">
        <v>1.6560606503976247</v>
      </c>
      <c r="AR2137" s="54">
        <v>37.481000000000002</v>
      </c>
      <c r="AS2137" s="54">
        <v>0.56189031470650452</v>
      </c>
      <c r="AT2137" s="54">
        <v>38.042890314706504</v>
      </c>
      <c r="AU2137" s="54">
        <v>37.527696032378095</v>
      </c>
    </row>
    <row r="2138" spans="1:47" x14ac:dyDescent="0.25">
      <c r="A2138" s="51">
        <v>46111</v>
      </c>
      <c r="B2138" s="52">
        <v>23</v>
      </c>
      <c r="C2138" s="52" t="s">
        <v>17</v>
      </c>
      <c r="D2138" s="53">
        <v>61.669918000000003</v>
      </c>
      <c r="E2138">
        <v>1.3546032E-2</v>
      </c>
      <c r="G2138" s="54">
        <v>1.0450000000000002</v>
      </c>
      <c r="H2138" s="54">
        <v>2.0211001778964004E-2</v>
      </c>
      <c r="I2138" s="54">
        <v>1.0652110017789642</v>
      </c>
      <c r="J2138" s="54">
        <v>1.0507816194621142</v>
      </c>
      <c r="K2138" s="54">
        <v>6.5609999999999991</v>
      </c>
      <c r="L2138" s="54">
        <v>0.1268941460973998</v>
      </c>
      <c r="M2138" s="54">
        <v>6.6878941460973991</v>
      </c>
      <c r="N2138" s="54">
        <v>6.597299717981751</v>
      </c>
      <c r="O2138" s="54">
        <v>31.231000000000005</v>
      </c>
      <c r="P2138" s="54">
        <v>0.60402851345342101</v>
      </c>
      <c r="Q2138" s="54">
        <v>31.835028513453427</v>
      </c>
      <c r="R2138" s="54">
        <v>31.403790198489272</v>
      </c>
      <c r="S2138" s="54">
        <v>2.6939999999999995</v>
      </c>
      <c r="T2138" s="54">
        <v>5.2103769179453599E-2</v>
      </c>
      <c r="U2138" s="54">
        <v>2.7461037691794532</v>
      </c>
      <c r="V2138" s="54">
        <v>2.7089049596468278</v>
      </c>
      <c r="W2138" s="54">
        <v>41.531000000000006</v>
      </c>
      <c r="X2138" s="54">
        <v>0.80323743050923835</v>
      </c>
      <c r="Y2138" s="54">
        <v>42.334237430509248</v>
      </c>
      <c r="Z2138" s="54">
        <v>41.760776495579968</v>
      </c>
      <c r="AA2138" s="54"/>
      <c r="AB2138" s="54">
        <v>2.0989999999999984</v>
      </c>
      <c r="AC2138" s="54">
        <v>4.059606960195733E-2</v>
      </c>
      <c r="AD2138" s="54">
        <v>2.1395960696019558</v>
      </c>
      <c r="AE2138" s="54">
        <v>2.1106130327760533</v>
      </c>
      <c r="AF2138" s="54">
        <v>2.6569999999999983</v>
      </c>
      <c r="AG2138" s="54">
        <v>5.1388164331777335E-2</v>
      </c>
      <c r="AH2138" s="54">
        <v>2.7083881643317755</v>
      </c>
      <c r="AI2138" s="54">
        <v>2.671700251589316</v>
      </c>
      <c r="AJ2138" s="54">
        <v>29.42199999999999</v>
      </c>
      <c r="AK2138" s="54">
        <v>0.56904123860352029</v>
      </c>
      <c r="AL2138" s="54">
        <v>29.991041238603511</v>
      </c>
      <c r="AM2138" s="54">
        <v>29.584781634272066</v>
      </c>
      <c r="AN2138" s="54">
        <v>1.5969999999999993</v>
      </c>
      <c r="AO2138" s="54">
        <v>3.0887052479431101E-2</v>
      </c>
      <c r="AP2138" s="54">
        <v>1.6278870524794304</v>
      </c>
      <c r="AQ2138" s="54">
        <v>1.6058356423741584</v>
      </c>
      <c r="AR2138" s="54">
        <v>35.774999999999984</v>
      </c>
      <c r="AS2138" s="54">
        <v>0.6919125250166861</v>
      </c>
      <c r="AT2138" s="54">
        <v>36.466912525016674</v>
      </c>
      <c r="AU2138" s="54">
        <v>35.972930561011594</v>
      </c>
    </row>
    <row r="2139" spans="1:47" x14ac:dyDescent="0.25">
      <c r="A2139" s="51">
        <v>46111</v>
      </c>
      <c r="B2139" s="52">
        <v>24</v>
      </c>
      <c r="C2139" s="52" t="s">
        <v>16</v>
      </c>
      <c r="D2139" s="53">
        <v>21.387136000000002</v>
      </c>
      <c r="E2139">
        <v>1.4261971999999999E-2</v>
      </c>
      <c r="G2139" s="54">
        <v>1.0449999999999999</v>
      </c>
      <c r="H2139" s="54">
        <v>2.0086970845705546E-2</v>
      </c>
      <c r="I2139" s="54">
        <v>1.0650869708457056</v>
      </c>
      <c r="J2139" s="54">
        <v>1.0498967302899394</v>
      </c>
      <c r="K2139" s="54">
        <v>6.3290000000000006</v>
      </c>
      <c r="L2139" s="54">
        <v>0.12165592199279467</v>
      </c>
      <c r="M2139" s="54">
        <v>6.4506559219927952</v>
      </c>
      <c r="N2139" s="54">
        <v>6.3586568478516998</v>
      </c>
      <c r="O2139" s="54">
        <v>29.971</v>
      </c>
      <c r="P2139" s="54">
        <v>0.57610201264750338</v>
      </c>
      <c r="Q2139" s="54">
        <v>30.547102012647503</v>
      </c>
      <c r="R2139" s="54">
        <v>30.11144009906198</v>
      </c>
      <c r="S2139" s="54">
        <v>2.569999999999999</v>
      </c>
      <c r="T2139" s="54">
        <v>4.9400492893266264E-2</v>
      </c>
      <c r="U2139" s="54">
        <v>2.619400492893265</v>
      </c>
      <c r="V2139" s="54">
        <v>2.5820426764068349</v>
      </c>
      <c r="W2139" s="54">
        <v>39.914999999999999</v>
      </c>
      <c r="X2139" s="54">
        <v>0.76724539837926997</v>
      </c>
      <c r="Y2139" s="54">
        <v>40.682245398379266</v>
      </c>
      <c r="Z2139" s="54">
        <v>40.102036353610451</v>
      </c>
      <c r="AA2139" s="54"/>
      <c r="AB2139" s="54">
        <v>2.0989999999999998</v>
      </c>
      <c r="AC2139" s="54">
        <v>4.0346939526445878E-2</v>
      </c>
      <c r="AD2139" s="54">
        <v>2.1393469395264457</v>
      </c>
      <c r="AE2139" s="54">
        <v>2.1088356333766338</v>
      </c>
      <c r="AF2139" s="54">
        <v>2.6109999999999998</v>
      </c>
      <c r="AG2139" s="54">
        <v>5.0188594141758074E-2</v>
      </c>
      <c r="AH2139" s="54">
        <v>2.6611885941417577</v>
      </c>
      <c r="AI2139" s="54">
        <v>2.6232347969253884</v>
      </c>
      <c r="AJ2139" s="54">
        <v>28.226000000000003</v>
      </c>
      <c r="AK2139" s="54">
        <v>0.54255965463242573</v>
      </c>
      <c r="AL2139" s="54">
        <v>28.76855965463243</v>
      </c>
      <c r="AM2139" s="54">
        <v>28.358263262357731</v>
      </c>
      <c r="AN2139" s="54">
        <v>1.548</v>
      </c>
      <c r="AO2139" s="54">
        <v>2.9755627625982956E-2</v>
      </c>
      <c r="AP2139" s="54">
        <v>1.577755627625983</v>
      </c>
      <c r="AQ2139" s="54">
        <v>1.5552537210419388</v>
      </c>
      <c r="AR2139" s="54">
        <v>34.484000000000002</v>
      </c>
      <c r="AS2139" s="54">
        <v>0.66285081592661266</v>
      </c>
      <c r="AT2139" s="54">
        <v>35.146850815926619</v>
      </c>
      <c r="AU2139" s="54">
        <v>34.645587413701691</v>
      </c>
    </row>
    <row r="2140" spans="1:47" x14ac:dyDescent="0.25">
      <c r="A2140" s="51">
        <v>46112</v>
      </c>
      <c r="B2140" s="52">
        <v>1</v>
      </c>
      <c r="C2140" s="52" t="s">
        <v>16</v>
      </c>
      <c r="D2140" s="53">
        <v>20.249635999999999</v>
      </c>
      <c r="E2140">
        <v>1.4075826E-2</v>
      </c>
      <c r="G2140" s="54">
        <v>1.0449999999999999</v>
      </c>
      <c r="H2140" s="54">
        <v>2.120618931269631E-2</v>
      </c>
      <c r="I2140" s="54">
        <v>1.0662061893126962</v>
      </c>
      <c r="J2140" s="54">
        <v>1.0511984565118075</v>
      </c>
      <c r="K2140" s="54">
        <v>6.1649999999999991</v>
      </c>
      <c r="L2140" s="54">
        <v>0.12510637044284473</v>
      </c>
      <c r="M2140" s="54">
        <v>6.2901063704428442</v>
      </c>
      <c r="N2140" s="54">
        <v>6.2015679276509994</v>
      </c>
      <c r="O2140" s="54">
        <v>29.062000000000005</v>
      </c>
      <c r="P2140" s="54">
        <v>0.58975528593835436</v>
      </c>
      <c r="Q2140" s="54">
        <v>29.651755285938361</v>
      </c>
      <c r="R2140" s="54">
        <v>29.234382337938911</v>
      </c>
      <c r="S2140" s="54">
        <v>2.508</v>
      </c>
      <c r="T2140" s="54">
        <v>5.0894854350471141E-2</v>
      </c>
      <c r="U2140" s="54">
        <v>2.5588948543504713</v>
      </c>
      <c r="V2140" s="54">
        <v>2.5228762956283388</v>
      </c>
      <c r="W2140" s="54">
        <v>38.780000000000008</v>
      </c>
      <c r="X2140" s="54">
        <v>0.78696270004436653</v>
      </c>
      <c r="Y2140" s="54">
        <v>39.566962700044371</v>
      </c>
      <c r="Z2140" s="54">
        <v>39.010025017730051</v>
      </c>
      <c r="AA2140" s="54"/>
      <c r="AB2140" s="54">
        <v>2.0990000000000002</v>
      </c>
      <c r="AC2140" s="54">
        <v>4.2595015662535464E-2</v>
      </c>
      <c r="AD2140" s="54">
        <v>2.1415950156625359</v>
      </c>
      <c r="AE2140" s="54">
        <v>2.1114502968596027</v>
      </c>
      <c r="AF2140" s="54">
        <v>2.5719999999999992</v>
      </c>
      <c r="AG2140" s="54">
        <v>5.2193606614597987E-2</v>
      </c>
      <c r="AH2140" s="54">
        <v>2.6241936066145972</v>
      </c>
      <c r="AI2140" s="54">
        <v>2.5872559140175775</v>
      </c>
      <c r="AJ2140" s="54">
        <v>27.518999999999998</v>
      </c>
      <c r="AK2140" s="54">
        <v>0.55844318057042075</v>
      </c>
      <c r="AL2140" s="54">
        <v>28.07744318057042</v>
      </c>
      <c r="AM2140" s="54">
        <v>27.682229975835824</v>
      </c>
      <c r="AN2140" s="54">
        <v>1.4990000000000001</v>
      </c>
      <c r="AO2140" s="54">
        <v>3.0419213186346192E-2</v>
      </c>
      <c r="AP2140" s="54">
        <v>1.5294192131863462</v>
      </c>
      <c r="AQ2140" s="54">
        <v>1.5078913744604783</v>
      </c>
      <c r="AR2140" s="54">
        <v>33.689</v>
      </c>
      <c r="AS2140" s="54">
        <v>0.68365101603390044</v>
      </c>
      <c r="AT2140" s="54">
        <v>34.372651016033899</v>
      </c>
      <c r="AU2140" s="54">
        <v>33.888827561173478</v>
      </c>
    </row>
    <row r="2141" spans="1:47" x14ac:dyDescent="0.25">
      <c r="A2141" s="51">
        <v>46112</v>
      </c>
      <c r="B2141" s="52">
        <v>2</v>
      </c>
      <c r="C2141" s="52" t="s">
        <v>16</v>
      </c>
      <c r="D2141" s="53">
        <v>18.483041</v>
      </c>
      <c r="E2141">
        <v>1.412948E-2</v>
      </c>
      <c r="G2141" s="54">
        <v>1.0449999999999999</v>
      </c>
      <c r="H2141" s="54">
        <v>2.1723736095417782E-2</v>
      </c>
      <c r="I2141" s="54">
        <v>1.0667237360954178</v>
      </c>
      <c r="J2141" s="54">
        <v>1.0516514844007323</v>
      </c>
      <c r="K2141" s="54">
        <v>6.0949999999999989</v>
      </c>
      <c r="L2141" s="54">
        <v>0.12670447033643192</v>
      </c>
      <c r="M2141" s="54">
        <v>6.221704470336431</v>
      </c>
      <c r="N2141" s="54">
        <v>6.1337950214569013</v>
      </c>
      <c r="O2141" s="54">
        <v>28.393000000000001</v>
      </c>
      <c r="P2141" s="54">
        <v>0.5902411856049733</v>
      </c>
      <c r="Q2141" s="54">
        <v>28.983241185604975</v>
      </c>
      <c r="R2141" s="54">
        <v>28.573723058937791</v>
      </c>
      <c r="S2141" s="54">
        <v>2.4419999999999997</v>
      </c>
      <c r="T2141" s="54">
        <v>5.0764941191397329E-2</v>
      </c>
      <c r="U2141" s="54">
        <v>2.492764941191397</v>
      </c>
      <c r="V2141" s="54">
        <v>2.4575434688101319</v>
      </c>
      <c r="W2141" s="54">
        <v>37.975000000000001</v>
      </c>
      <c r="X2141" s="54">
        <v>0.78943433322822032</v>
      </c>
      <c r="Y2141" s="54">
        <v>38.764434333228223</v>
      </c>
      <c r="Z2141" s="54">
        <v>38.216713033605558</v>
      </c>
      <c r="AA2141" s="54"/>
      <c r="AB2141" s="54">
        <v>2.0989999999999998</v>
      </c>
      <c r="AC2141" s="54">
        <v>4.363456656869083E-2</v>
      </c>
      <c r="AD2141" s="54">
        <v>2.1426345665686908</v>
      </c>
      <c r="AE2141" s="54">
        <v>2.1123602543130495</v>
      </c>
      <c r="AF2141" s="54">
        <v>2.5439999999999996</v>
      </c>
      <c r="AG2141" s="54">
        <v>5.2885344140423764E-2</v>
      </c>
      <c r="AH2141" s="54">
        <v>2.5968853441404232</v>
      </c>
      <c r="AI2141" s="54">
        <v>2.5601927046080979</v>
      </c>
      <c r="AJ2141" s="54">
        <v>26.988</v>
      </c>
      <c r="AK2141" s="54">
        <v>0.56103367439534457</v>
      </c>
      <c r="AL2141" s="54">
        <v>27.549033674395343</v>
      </c>
      <c r="AM2141" s="54">
        <v>27.159780154073648</v>
      </c>
      <c r="AN2141" s="54">
        <v>1.4940000000000002</v>
      </c>
      <c r="AO2141" s="54">
        <v>3.1057666723975284E-2</v>
      </c>
      <c r="AP2141" s="54">
        <v>1.5250576667239755</v>
      </c>
      <c r="AQ2141" s="54">
        <v>1.5035093949231524</v>
      </c>
      <c r="AR2141" s="54">
        <v>33.125</v>
      </c>
      <c r="AS2141" s="54">
        <v>0.68861125182843441</v>
      </c>
      <c r="AT2141" s="54">
        <v>33.813611251828434</v>
      </c>
      <c r="AU2141" s="54">
        <v>33.335842507917945</v>
      </c>
    </row>
    <row r="2142" spans="1:47" x14ac:dyDescent="0.25">
      <c r="A2142" s="51">
        <v>46112</v>
      </c>
      <c r="B2142" s="52">
        <v>3</v>
      </c>
      <c r="C2142" s="52" t="s">
        <v>16</v>
      </c>
      <c r="D2142" s="53">
        <v>18.021436999999999</v>
      </c>
      <c r="E2142">
        <v>1.3719077E-2</v>
      </c>
      <c r="G2142" s="54">
        <v>1.0449999999999999</v>
      </c>
      <c r="H2142" s="54">
        <v>2.3933269418380154E-2</v>
      </c>
      <c r="I2142" s="54">
        <v>1.0689332694183802</v>
      </c>
      <c r="J2142" s="54">
        <v>1.0542684915873677</v>
      </c>
      <c r="K2142" s="54">
        <v>6.0309999999999997</v>
      </c>
      <c r="L2142" s="54">
        <v>0.13812588312177101</v>
      </c>
      <c r="M2142" s="54">
        <v>6.1691258831217706</v>
      </c>
      <c r="N2142" s="54">
        <v>6.0844911701085298</v>
      </c>
      <c r="O2142" s="54">
        <v>27.966000000000001</v>
      </c>
      <c r="P2142" s="54">
        <v>0.64049551440614305</v>
      </c>
      <c r="Q2142" s="54">
        <v>28.606495514406145</v>
      </c>
      <c r="R2142" s="54">
        <v>28.214040799743852</v>
      </c>
      <c r="S2142" s="54">
        <v>2.3999999999999995</v>
      </c>
      <c r="T2142" s="54">
        <v>5.4966360386710399E-2</v>
      </c>
      <c r="U2142" s="54">
        <v>2.45496636038671</v>
      </c>
      <c r="V2142" s="54">
        <v>2.4212864878561549</v>
      </c>
      <c r="W2142" s="54">
        <v>37.442</v>
      </c>
      <c r="X2142" s="54">
        <v>0.85752102733300462</v>
      </c>
      <c r="Y2142" s="54">
        <v>38.299521027333007</v>
      </c>
      <c r="Z2142" s="54">
        <v>37.774086949295906</v>
      </c>
      <c r="AA2142" s="54"/>
      <c r="AB2142" s="54">
        <v>2.0989999999999998</v>
      </c>
      <c r="AC2142" s="54">
        <v>4.8072662688210477E-2</v>
      </c>
      <c r="AD2142" s="54">
        <v>2.1470726626882102</v>
      </c>
      <c r="AE2142" s="54">
        <v>2.1176168075041955</v>
      </c>
      <c r="AF2142" s="54">
        <v>2.5109999999999992</v>
      </c>
      <c r="AG2142" s="54">
        <v>5.7508554554595741E-2</v>
      </c>
      <c r="AH2142" s="54">
        <v>2.5685085545545951</v>
      </c>
      <c r="AI2142" s="54">
        <v>2.5332709879195021</v>
      </c>
      <c r="AJ2142" s="54">
        <v>26.649000000000001</v>
      </c>
      <c r="AK2142" s="54">
        <v>0.6103327241439358</v>
      </c>
      <c r="AL2142" s="54">
        <v>27.259332724143938</v>
      </c>
      <c r="AM2142" s="54">
        <v>26.885359839532789</v>
      </c>
      <c r="AN2142" s="54">
        <v>1.4780000000000002</v>
      </c>
      <c r="AO2142" s="54">
        <v>3.3850116938149162E-2</v>
      </c>
      <c r="AP2142" s="54">
        <v>1.5118501169381493</v>
      </c>
      <c r="AQ2142" s="54">
        <v>1.4911089287714159</v>
      </c>
      <c r="AR2142" s="54">
        <v>32.737000000000002</v>
      </c>
      <c r="AS2142" s="54">
        <v>0.74976405832489124</v>
      </c>
      <c r="AT2142" s="54">
        <v>33.486764058324894</v>
      </c>
      <c r="AU2142" s="54">
        <v>33.027356563727906</v>
      </c>
    </row>
    <row r="2143" spans="1:47" x14ac:dyDescent="0.25">
      <c r="A2143" s="51">
        <v>46112</v>
      </c>
      <c r="B2143" s="52">
        <v>4</v>
      </c>
      <c r="C2143" s="52" t="s">
        <v>16</v>
      </c>
      <c r="D2143" s="53">
        <v>18.520941000000001</v>
      </c>
      <c r="E2143">
        <v>1.3700063E-2</v>
      </c>
      <c r="G2143" s="54">
        <v>1.0449999999999999</v>
      </c>
      <c r="H2143" s="54">
        <v>2.1118263869199315E-2</v>
      </c>
      <c r="I2143" s="54">
        <v>1.0661182638691993</v>
      </c>
      <c r="J2143" s="54">
        <v>1.0515123764887406</v>
      </c>
      <c r="K2143" s="54">
        <v>5.9239999999999995</v>
      </c>
      <c r="L2143" s="54">
        <v>0.11971731594367153</v>
      </c>
      <c r="M2143" s="54">
        <v>6.0437173159436712</v>
      </c>
      <c r="N2143" s="54">
        <v>5.9609180079610518</v>
      </c>
      <c r="O2143" s="54">
        <v>27.769999999999996</v>
      </c>
      <c r="P2143" s="54">
        <v>0.56120017956714352</v>
      </c>
      <c r="Q2143" s="54">
        <v>28.331200179567141</v>
      </c>
      <c r="R2143" s="54">
        <v>27.94306095224146</v>
      </c>
      <c r="S2143" s="54">
        <v>2.3959999999999999</v>
      </c>
      <c r="T2143" s="54">
        <v>4.8420440412058917E-2</v>
      </c>
      <c r="U2143" s="54">
        <v>2.4444204404120589</v>
      </c>
      <c r="V2143" s="54">
        <v>2.4109317263799257</v>
      </c>
      <c r="W2143" s="54">
        <v>37.134999999999998</v>
      </c>
      <c r="X2143" s="54">
        <v>0.75045619979207334</v>
      </c>
      <c r="Y2143" s="54">
        <v>37.885456199792074</v>
      </c>
      <c r="Z2143" s="54">
        <v>37.366423063071181</v>
      </c>
      <c r="AA2143" s="54"/>
      <c r="AB2143" s="54">
        <v>2.0989999999999998</v>
      </c>
      <c r="AC2143" s="54">
        <v>4.2418407522918047E-2</v>
      </c>
      <c r="AD2143" s="54">
        <v>2.1414184075229179</v>
      </c>
      <c r="AE2143" s="54">
        <v>2.1120808404304943</v>
      </c>
      <c r="AF2143" s="54">
        <v>2.4949999999999992</v>
      </c>
      <c r="AG2143" s="54">
        <v>5.0421118041772524E-2</v>
      </c>
      <c r="AH2143" s="54">
        <v>2.5454211180417716</v>
      </c>
      <c r="AI2143" s="54">
        <v>2.5105486883630688</v>
      </c>
      <c r="AJ2143" s="54">
        <v>26.533000000000001</v>
      </c>
      <c r="AK2143" s="54">
        <v>0.53620181362819674</v>
      </c>
      <c r="AL2143" s="54">
        <v>27.069201813628197</v>
      </c>
      <c r="AM2143" s="54">
        <v>26.698352043421774</v>
      </c>
      <c r="AN2143" s="54">
        <v>1.4710000000000001</v>
      </c>
      <c r="AO2143" s="54">
        <v>2.9727240336451868E-2</v>
      </c>
      <c r="AP2143" s="54">
        <v>1.500727240336452</v>
      </c>
      <c r="AQ2143" s="54">
        <v>1.4801671825980265</v>
      </c>
      <c r="AR2143" s="54">
        <v>32.597999999999999</v>
      </c>
      <c r="AS2143" s="54">
        <v>0.6587685795293392</v>
      </c>
      <c r="AT2143" s="54">
        <v>33.256768579529336</v>
      </c>
      <c r="AU2143" s="54">
        <v>32.801148754813362</v>
      </c>
    </row>
    <row r="2144" spans="1:47" x14ac:dyDescent="0.25">
      <c r="A2144" s="51">
        <v>46112</v>
      </c>
      <c r="B2144" s="52">
        <v>5</v>
      </c>
      <c r="C2144" s="52" t="s">
        <v>16</v>
      </c>
      <c r="D2144" s="53">
        <v>17.688756000000001</v>
      </c>
      <c r="E2144">
        <v>1.3788065E-2</v>
      </c>
      <c r="G2144" s="54">
        <v>1.0449999999999999</v>
      </c>
      <c r="H2144" s="54">
        <v>2.5302605388807541E-2</v>
      </c>
      <c r="I2144" s="54">
        <v>1.0703026053888074</v>
      </c>
      <c r="J2144" s="54">
        <v>1.0555452034960373</v>
      </c>
      <c r="K2144" s="54">
        <v>5.9269999999999987</v>
      </c>
      <c r="L2144" s="54">
        <v>0.14351056664063377</v>
      </c>
      <c r="M2144" s="54">
        <v>6.0705105666406327</v>
      </c>
      <c r="N2144" s="54">
        <v>5.9868099723646049</v>
      </c>
      <c r="O2144" s="54">
        <v>28.057000000000002</v>
      </c>
      <c r="P2144" s="54">
        <v>0.6793446884150941</v>
      </c>
      <c r="Q2144" s="54">
        <v>28.736344688415095</v>
      </c>
      <c r="R2144" s="54">
        <v>28.340126099988822</v>
      </c>
      <c r="S2144" s="54">
        <v>2.4329999999999994</v>
      </c>
      <c r="T2144" s="54">
        <v>5.8910276469826543E-2</v>
      </c>
      <c r="U2144" s="54">
        <v>2.491910276469826</v>
      </c>
      <c r="V2144" s="54">
        <v>2.4575516556036923</v>
      </c>
      <c r="W2144" s="54">
        <v>37.462000000000003</v>
      </c>
      <c r="X2144" s="54">
        <v>0.90706813691436194</v>
      </c>
      <c r="Y2144" s="54">
        <v>38.369068136914358</v>
      </c>
      <c r="Z2144" s="54">
        <v>37.840032931453159</v>
      </c>
      <c r="AA2144" s="54"/>
      <c r="AB2144" s="54">
        <v>2.0989999999999998</v>
      </c>
      <c r="AC2144" s="54">
        <v>5.082312795321247E-2</v>
      </c>
      <c r="AD2144" s="54">
        <v>2.1498231279532121</v>
      </c>
      <c r="AE2144" s="54">
        <v>2.1201812269264901</v>
      </c>
      <c r="AF2144" s="54">
        <v>2.492</v>
      </c>
      <c r="AG2144" s="54">
        <v>6.0338844620964976E-2</v>
      </c>
      <c r="AH2144" s="54">
        <v>2.5523388446209649</v>
      </c>
      <c r="AI2144" s="54">
        <v>2.5171470307293062</v>
      </c>
      <c r="AJ2144" s="54">
        <v>26.637</v>
      </c>
      <c r="AK2144" s="54">
        <v>0.64496220070972887</v>
      </c>
      <c r="AL2144" s="54">
        <v>27.281962200709728</v>
      </c>
      <c r="AM2144" s="54">
        <v>26.905796732558802</v>
      </c>
      <c r="AN2144" s="54">
        <v>1.4810000000000003</v>
      </c>
      <c r="AO2144" s="54">
        <v>3.585948189552534E-2</v>
      </c>
      <c r="AP2144" s="54">
        <v>1.5168594818955257</v>
      </c>
      <c r="AQ2144" s="54">
        <v>1.4959449247632839</v>
      </c>
      <c r="AR2144" s="54">
        <v>32.709000000000003</v>
      </c>
      <c r="AS2144" s="54">
        <v>0.7919836551794317</v>
      </c>
      <c r="AT2144" s="54">
        <v>33.500983655179432</v>
      </c>
      <c r="AU2144" s="54">
        <v>33.03906991497788</v>
      </c>
    </row>
    <row r="2145" spans="1:47" x14ac:dyDescent="0.25">
      <c r="A2145" s="51">
        <v>46112</v>
      </c>
      <c r="B2145" s="52">
        <v>6</v>
      </c>
      <c r="C2145" s="52" t="s">
        <v>16</v>
      </c>
      <c r="D2145" s="53">
        <v>18.785955000000001</v>
      </c>
      <c r="E2145">
        <v>1.2791818999999999E-2</v>
      </c>
      <c r="G2145" s="54">
        <v>1.0449999999999999</v>
      </c>
      <c r="H2145" s="54">
        <v>2.1190359628349035E-2</v>
      </c>
      <c r="I2145" s="54">
        <v>1.0661903596283491</v>
      </c>
      <c r="J2145" s="54">
        <v>1.0525518455284384</v>
      </c>
      <c r="K2145" s="54">
        <v>6.1070000000000002</v>
      </c>
      <c r="L2145" s="54">
        <v>0.12383686722519384</v>
      </c>
      <c r="M2145" s="54">
        <v>6.2308368672251939</v>
      </c>
      <c r="N2145" s="54">
        <v>6.1511331298011216</v>
      </c>
      <c r="O2145" s="54">
        <v>29.154</v>
      </c>
      <c r="P2145" s="54">
        <v>0.59118061684678258</v>
      </c>
      <c r="Q2145" s="54">
        <v>29.745180616846781</v>
      </c>
      <c r="R2145" s="54">
        <v>29.364685650273767</v>
      </c>
      <c r="S2145" s="54">
        <v>2.5170000000000003</v>
      </c>
      <c r="T2145" s="54">
        <v>5.1039363812970848E-2</v>
      </c>
      <c r="U2145" s="54">
        <v>2.568039363812971</v>
      </c>
      <c r="V2145" s="54">
        <v>2.5351894690862005</v>
      </c>
      <c r="W2145" s="54">
        <v>38.823</v>
      </c>
      <c r="X2145" s="54">
        <v>0.78724720751329624</v>
      </c>
      <c r="Y2145" s="54">
        <v>39.610247207513297</v>
      </c>
      <c r="Z2145" s="54">
        <v>39.103560094689527</v>
      </c>
      <c r="AA2145" s="54"/>
      <c r="AB2145" s="54">
        <v>2.0990000000000002</v>
      </c>
      <c r="AC2145" s="54">
        <v>4.2563219961631225E-2</v>
      </c>
      <c r="AD2145" s="54">
        <v>2.1415632199616312</v>
      </c>
      <c r="AE2145" s="54">
        <v>2.1141687308748249</v>
      </c>
      <c r="AF2145" s="54">
        <v>2.5249999999999995</v>
      </c>
      <c r="AG2145" s="54">
        <v>5.1201586661800289E-2</v>
      </c>
      <c r="AH2145" s="54">
        <v>2.5762015866617998</v>
      </c>
      <c r="AI2145" s="54">
        <v>2.5432472822577092</v>
      </c>
      <c r="AJ2145" s="54">
        <v>27.803000000000001</v>
      </c>
      <c r="AK2145" s="54">
        <v>0.56378523325070651</v>
      </c>
      <c r="AL2145" s="54">
        <v>28.366785233250706</v>
      </c>
      <c r="AM2145" s="54">
        <v>28.003922450935089</v>
      </c>
      <c r="AN2145" s="54">
        <v>1.5300000000000002</v>
      </c>
      <c r="AO2145" s="54">
        <v>3.1025119838635432E-2</v>
      </c>
      <c r="AP2145" s="54">
        <v>1.5610251198386358</v>
      </c>
      <c r="AQ2145" s="54">
        <v>1.5410567690512067</v>
      </c>
      <c r="AR2145" s="54">
        <v>33.957000000000001</v>
      </c>
      <c r="AS2145" s="54">
        <v>0.6885751597127735</v>
      </c>
      <c r="AT2145" s="54">
        <v>34.645575159712777</v>
      </c>
      <c r="AU2145" s="54">
        <v>34.202395233118835</v>
      </c>
    </row>
    <row r="2146" spans="1:47" x14ac:dyDescent="0.25">
      <c r="A2146" s="51">
        <v>46112</v>
      </c>
      <c r="B2146" s="52">
        <v>7</v>
      </c>
      <c r="C2146" s="52" t="s">
        <v>16</v>
      </c>
      <c r="D2146" s="53">
        <v>48.69867</v>
      </c>
      <c r="E2146">
        <v>1.3265351999999999E-2</v>
      </c>
      <c r="G2146" s="54">
        <v>1.0449999999999999</v>
      </c>
      <c r="H2146" s="54">
        <v>1.8630962694265937E-2</v>
      </c>
      <c r="I2146" s="54">
        <v>1.0636309626942659</v>
      </c>
      <c r="J2146" s="54">
        <v>1.0495215235760276</v>
      </c>
      <c r="K2146" s="54">
        <v>6.3999999999999995</v>
      </c>
      <c r="L2146" s="54">
        <v>0.11410350358210718</v>
      </c>
      <c r="M2146" s="54">
        <v>6.5141035035821062</v>
      </c>
      <c r="N2146" s="54">
        <v>6.4276916276426563</v>
      </c>
      <c r="O2146" s="54">
        <v>31.876000000000008</v>
      </c>
      <c r="P2146" s="54">
        <v>0.56830676252863277</v>
      </c>
      <c r="Q2146" s="54">
        <v>32.44430676252864</v>
      </c>
      <c r="R2146" s="54">
        <v>32.013921612927717</v>
      </c>
      <c r="S2146" s="54">
        <v>2.6749999999999998</v>
      </c>
      <c r="T2146" s="54">
        <v>4.7691698762833856E-2</v>
      </c>
      <c r="U2146" s="54">
        <v>2.7226916987628336</v>
      </c>
      <c r="V2146" s="54">
        <v>2.6865742349912667</v>
      </c>
      <c r="W2146" s="54">
        <v>41.996000000000002</v>
      </c>
      <c r="X2146" s="54">
        <v>0.74873292756783971</v>
      </c>
      <c r="Y2146" s="54">
        <v>42.744732927567838</v>
      </c>
      <c r="Z2146" s="54">
        <v>42.177708999137671</v>
      </c>
      <c r="AA2146" s="54"/>
      <c r="AB2146" s="54">
        <v>2.0989999999999998</v>
      </c>
      <c r="AC2146" s="54">
        <v>3.7422383440444212E-2</v>
      </c>
      <c r="AD2146" s="54">
        <v>2.1364223834404439</v>
      </c>
      <c r="AE2146" s="54">
        <v>2.1080819885034274</v>
      </c>
      <c r="AF2146" s="54">
        <v>2.5949999999999971</v>
      </c>
      <c r="AG2146" s="54">
        <v>4.6265404968057471E-2</v>
      </c>
      <c r="AH2146" s="54">
        <v>2.6412654049680544</v>
      </c>
      <c r="AI2146" s="54">
        <v>2.6062280896457306</v>
      </c>
      <c r="AJ2146" s="54">
        <v>30.236000000000008</v>
      </c>
      <c r="AK2146" s="54">
        <v>0.53906773973571775</v>
      </c>
      <c r="AL2146" s="54">
        <v>30.775067739735725</v>
      </c>
      <c r="AM2146" s="54">
        <v>30.366825633344288</v>
      </c>
      <c r="AN2146" s="54">
        <v>1.6139999999999997</v>
      </c>
      <c r="AO2146" s="54">
        <v>2.8775477309612652E-2</v>
      </c>
      <c r="AP2146" s="54">
        <v>1.6427754773096124</v>
      </c>
      <c r="AQ2146" s="54">
        <v>1.6209834823461324</v>
      </c>
      <c r="AR2146" s="54">
        <v>36.544000000000004</v>
      </c>
      <c r="AS2146" s="54">
        <v>0.65153100545383202</v>
      </c>
      <c r="AT2146" s="54">
        <v>37.195531005453837</v>
      </c>
      <c r="AU2146" s="54">
        <v>36.702119193839579</v>
      </c>
    </row>
    <row r="2147" spans="1:47" x14ac:dyDescent="0.25">
      <c r="A2147" s="51">
        <v>46112</v>
      </c>
      <c r="B2147" s="52">
        <v>8</v>
      </c>
      <c r="C2147" s="52" t="s">
        <v>17</v>
      </c>
      <c r="D2147" s="53">
        <v>57.386609999999997</v>
      </c>
      <c r="E2147">
        <v>1.3156262E-2</v>
      </c>
      <c r="G2147" s="54">
        <v>1.0449999999999999</v>
      </c>
      <c r="H2147" s="54">
        <v>2.0238113756565451E-2</v>
      </c>
      <c r="I2147" s="54">
        <v>1.0652381137565654</v>
      </c>
      <c r="J2147" s="54">
        <v>1.0512235620395982</v>
      </c>
      <c r="K2147" s="54">
        <v>6.2619999999999996</v>
      </c>
      <c r="L2147" s="54">
        <v>0.12127374961111277</v>
      </c>
      <c r="M2147" s="54">
        <v>6.3832737496111127</v>
      </c>
      <c r="N2147" s="54">
        <v>6.2992937277435068</v>
      </c>
      <c r="O2147" s="54">
        <v>34.693000000000005</v>
      </c>
      <c r="P2147" s="54">
        <v>0.67188601010193816</v>
      </c>
      <c r="Q2147" s="54">
        <v>35.364886010101941</v>
      </c>
      <c r="R2147" s="54">
        <v>34.899616304152907</v>
      </c>
      <c r="S2147" s="54">
        <v>2.8339999999999996</v>
      </c>
      <c r="T2147" s="54">
        <v>5.4884989843164103E-2</v>
      </c>
      <c r="U2147" s="54">
        <v>2.8888849898431639</v>
      </c>
      <c r="V2147" s="54">
        <v>2.85087806202892</v>
      </c>
      <c r="W2147" s="54">
        <v>44.834000000000003</v>
      </c>
      <c r="X2147" s="54">
        <v>0.86828286331278048</v>
      </c>
      <c r="Y2147" s="54">
        <v>45.702282863312782</v>
      </c>
      <c r="Z2147" s="54">
        <v>45.101011655964932</v>
      </c>
      <c r="AA2147" s="54"/>
      <c r="AB2147" s="54">
        <v>2.0989999999999998</v>
      </c>
      <c r="AC2147" s="54">
        <v>4.0650527057445818E-2</v>
      </c>
      <c r="AD2147" s="54">
        <v>2.1396505270574457</v>
      </c>
      <c r="AE2147" s="54">
        <v>2.1115007241350399</v>
      </c>
      <c r="AF2147" s="54">
        <v>2.3659999999999997</v>
      </c>
      <c r="AG2147" s="54">
        <v>4.582141353878838E-2</v>
      </c>
      <c r="AH2147" s="54">
        <v>2.4118214135387879</v>
      </c>
      <c r="AI2147" s="54">
        <v>2.3800908591250614</v>
      </c>
      <c r="AJ2147" s="54">
        <v>31.901999999999994</v>
      </c>
      <c r="AK2147" s="54">
        <v>0.61783378474827844</v>
      </c>
      <c r="AL2147" s="54">
        <v>32.519833784748272</v>
      </c>
      <c r="AM2147" s="54">
        <v>32.091994331279672</v>
      </c>
      <c r="AN2147" s="54">
        <v>1.7460000000000002</v>
      </c>
      <c r="AO2147" s="54">
        <v>3.3814111597094049E-2</v>
      </c>
      <c r="AP2147" s="54">
        <v>1.7798141115970942</v>
      </c>
      <c r="AQ2147" s="54">
        <v>1.7563984108336257</v>
      </c>
      <c r="AR2147" s="54">
        <v>38.112999999999992</v>
      </c>
      <c r="AS2147" s="54">
        <v>0.73811983694160666</v>
      </c>
      <c r="AT2147" s="54">
        <v>38.851119836941592</v>
      </c>
      <c r="AU2147" s="54">
        <v>38.339984325373401</v>
      </c>
    </row>
    <row r="2148" spans="1:47" x14ac:dyDescent="0.25">
      <c r="A2148" s="51">
        <v>46112</v>
      </c>
      <c r="B2148" s="52">
        <v>9</v>
      </c>
      <c r="C2148" s="52" t="s">
        <v>17</v>
      </c>
      <c r="D2148" s="53">
        <v>18.578863999999999</v>
      </c>
      <c r="E2148">
        <v>1.1327716999999999E-2</v>
      </c>
      <c r="G2148" s="54">
        <v>1.0449999999999999</v>
      </c>
      <c r="H2148" s="54">
        <v>2.0923979963060273E-2</v>
      </c>
      <c r="I2148" s="54">
        <v>1.0659239799630602</v>
      </c>
      <c r="J2148" s="54">
        <v>1.0538494947745249</v>
      </c>
      <c r="K2148" s="54">
        <v>5.516</v>
      </c>
      <c r="L2148" s="54">
        <v>0.11044657748922534</v>
      </c>
      <c r="M2148" s="54">
        <v>5.6264465774892249</v>
      </c>
      <c r="N2148" s="54">
        <v>5.5627117829438086</v>
      </c>
      <c r="O2148" s="54">
        <v>38.856000000000009</v>
      </c>
      <c r="P2148" s="54">
        <v>0.77801164157384706</v>
      </c>
      <c r="Q2148" s="54">
        <v>39.634011641573856</v>
      </c>
      <c r="R2148" s="54">
        <v>39.185048774123402</v>
      </c>
      <c r="S2148" s="54">
        <v>3.1749999999999998</v>
      </c>
      <c r="T2148" s="54">
        <v>6.3572857782503697E-2</v>
      </c>
      <c r="U2148" s="54">
        <v>3.2385728577825037</v>
      </c>
      <c r="V2148" s="54">
        <v>3.2018872209656624</v>
      </c>
      <c r="W2148" s="54">
        <v>48.592000000000006</v>
      </c>
      <c r="X2148" s="54">
        <v>0.97295505680863636</v>
      </c>
      <c r="Y2148" s="54">
        <v>49.564955056808643</v>
      </c>
      <c r="Z2148" s="54">
        <v>49.003497272807394</v>
      </c>
      <c r="AA2148" s="54"/>
      <c r="AB2148" s="54">
        <v>2.0989999999999998</v>
      </c>
      <c r="AC2148" s="54">
        <v>4.2028166452118196E-2</v>
      </c>
      <c r="AD2148" s="54">
        <v>2.1410281664521178</v>
      </c>
      <c r="AE2148" s="54">
        <v>2.1167752052935191</v>
      </c>
      <c r="AF2148" s="54">
        <v>2.3049999999999993</v>
      </c>
      <c r="AG2148" s="54">
        <v>4.6152893602731025E-2</v>
      </c>
      <c r="AH2148" s="54">
        <v>2.3511528936027304</v>
      </c>
      <c r="AI2148" s="54">
        <v>2.3245196990002674</v>
      </c>
      <c r="AJ2148" s="54">
        <v>34.375999999999998</v>
      </c>
      <c r="AK2148" s="54">
        <v>0.68830883752168426</v>
      </c>
      <c r="AL2148" s="54">
        <v>35.064308837521679</v>
      </c>
      <c r="AM2148" s="54">
        <v>34.667110270209633</v>
      </c>
      <c r="AN2148" s="54">
        <v>1.9220000000000002</v>
      </c>
      <c r="AO2148" s="54">
        <v>3.8484104774164453E-2</v>
      </c>
      <c r="AP2148" s="54">
        <v>1.9604841047741646</v>
      </c>
      <c r="AQ2148" s="54">
        <v>1.9382762956522845</v>
      </c>
      <c r="AR2148" s="54">
        <v>40.701999999999991</v>
      </c>
      <c r="AS2148" s="54">
        <v>0.81497400235069795</v>
      </c>
      <c r="AT2148" s="54">
        <v>41.516974002350693</v>
      </c>
      <c r="AU2148" s="54">
        <v>41.046681470155704</v>
      </c>
    </row>
    <row r="2149" spans="1:47" x14ac:dyDescent="0.25">
      <c r="A2149" s="51">
        <v>46112</v>
      </c>
      <c r="B2149" s="52">
        <v>10</v>
      </c>
      <c r="C2149" s="52" t="s">
        <v>17</v>
      </c>
      <c r="D2149" s="53">
        <v>18.284993</v>
      </c>
      <c r="E2149">
        <v>1.0692165E-2</v>
      </c>
      <c r="G2149" s="54">
        <v>1.0449999999999999</v>
      </c>
      <c r="H2149" s="54">
        <v>8.3923093460488204E-3</v>
      </c>
      <c r="I2149" s="54">
        <v>1.0533923093460487</v>
      </c>
      <c r="J2149" s="54">
        <v>1.0421292649647895</v>
      </c>
      <c r="K2149" s="54">
        <v>5.9460000000000006</v>
      </c>
      <c r="L2149" s="54">
        <v>4.7751838633116078E-2</v>
      </c>
      <c r="M2149" s="54">
        <v>5.9937518386331163</v>
      </c>
      <c r="N2149" s="54">
        <v>5.9296656550053974</v>
      </c>
      <c r="O2149" s="54">
        <v>42.999000000000009</v>
      </c>
      <c r="P2149" s="54">
        <v>0.34532144456531422</v>
      </c>
      <c r="Q2149" s="54">
        <v>43.344321444565324</v>
      </c>
      <c r="R2149" s="54">
        <v>42.88087680786699</v>
      </c>
      <c r="S2149" s="54">
        <v>3.5379999999999994</v>
      </c>
      <c r="T2149" s="54">
        <v>2.8413388006048538E-2</v>
      </c>
      <c r="U2149" s="54">
        <v>3.566413388006048</v>
      </c>
      <c r="V2149" s="54">
        <v>3.5282807076032783</v>
      </c>
      <c r="W2149" s="54">
        <v>53.528000000000006</v>
      </c>
      <c r="X2149" s="54">
        <v>0.42987898055052765</v>
      </c>
      <c r="Y2149" s="54">
        <v>53.957878980550539</v>
      </c>
      <c r="Z2149" s="54">
        <v>53.380952435440456</v>
      </c>
      <c r="AA2149" s="54"/>
      <c r="AB2149" s="54">
        <v>2.0989999999999998</v>
      </c>
      <c r="AC2149" s="54">
        <v>1.6856896954408111E-2</v>
      </c>
      <c r="AD2149" s="54">
        <v>2.115856896954408</v>
      </c>
      <c r="AE2149" s="54">
        <v>2.0932338058957836</v>
      </c>
      <c r="AF2149" s="54">
        <v>2.4839999999999995</v>
      </c>
      <c r="AG2149" s="54">
        <v>1.9948800397689252E-2</v>
      </c>
      <c r="AH2149" s="54">
        <v>2.5039488003976889</v>
      </c>
      <c r="AI2149" s="54">
        <v>2.4771761666722845</v>
      </c>
      <c r="AJ2149" s="54">
        <v>36.767999999999994</v>
      </c>
      <c r="AK2149" s="54">
        <v>0.29528079429236653</v>
      </c>
      <c r="AL2149" s="54">
        <v>37.063280794292361</v>
      </c>
      <c r="AM2149" s="54">
        <v>36.666994080598457</v>
      </c>
      <c r="AN2149" s="54">
        <v>2.0310000000000001</v>
      </c>
      <c r="AO2149" s="54">
        <v>1.6310794528062351E-2</v>
      </c>
      <c r="AP2149" s="54">
        <v>2.0473107945280624</v>
      </c>
      <c r="AQ2149" s="54">
        <v>2.0254206097066874</v>
      </c>
      <c r="AR2149" s="54">
        <v>43.381999999999991</v>
      </c>
      <c r="AS2149" s="54">
        <v>0.34839728617252624</v>
      </c>
      <c r="AT2149" s="54">
        <v>43.730397286172519</v>
      </c>
      <c r="AU2149" s="54">
        <v>43.262824662873214</v>
      </c>
    </row>
    <row r="2150" spans="1:47" x14ac:dyDescent="0.25">
      <c r="A2150" s="51">
        <v>46112</v>
      </c>
      <c r="B2150" s="52">
        <v>11</v>
      </c>
      <c r="C2150" s="52" t="s">
        <v>17</v>
      </c>
      <c r="D2150" s="53">
        <v>18.166585000000001</v>
      </c>
      <c r="E2150">
        <v>1.1345073000000001E-2</v>
      </c>
      <c r="G2150" s="54">
        <v>1.0449999999999999</v>
      </c>
      <c r="H2150" s="54">
        <v>1.0482734654570147E-2</v>
      </c>
      <c r="I2150" s="54">
        <v>1.0554827346545701</v>
      </c>
      <c r="J2150" s="54">
        <v>1.0435082059796743</v>
      </c>
      <c r="K2150" s="54">
        <v>6.4</v>
      </c>
      <c r="L2150" s="54">
        <v>6.4200480181099473E-2</v>
      </c>
      <c r="M2150" s="54">
        <v>6.4642004801811002</v>
      </c>
      <c r="N2150" s="54">
        <v>6.3908636538468109</v>
      </c>
      <c r="O2150" s="54">
        <v>46.574999999999989</v>
      </c>
      <c r="P2150" s="54">
        <v>0.46720896319292293</v>
      </c>
      <c r="Q2150" s="54">
        <v>47.042208963192913</v>
      </c>
      <c r="R2150" s="54">
        <v>46.508511668424234</v>
      </c>
      <c r="S2150" s="54">
        <v>3.8389999999999995</v>
      </c>
      <c r="T2150" s="54">
        <v>3.8510256783631382E-2</v>
      </c>
      <c r="U2150" s="54">
        <v>3.8775102567836308</v>
      </c>
      <c r="V2150" s="54">
        <v>3.8335196198621717</v>
      </c>
      <c r="W2150" s="54">
        <v>57.858999999999988</v>
      </c>
      <c r="X2150" s="54">
        <v>0.58040243481222398</v>
      </c>
      <c r="Y2150" s="54">
        <v>58.439402434812216</v>
      </c>
      <c r="Z2150" s="54">
        <v>57.776403148112891</v>
      </c>
      <c r="AA2150" s="54"/>
      <c r="AB2150" s="54">
        <v>2.0989999999999998</v>
      </c>
      <c r="AC2150" s="54">
        <v>2.1055751234394966E-2</v>
      </c>
      <c r="AD2150" s="54">
        <v>2.1200557512343949</v>
      </c>
      <c r="AE2150" s="54">
        <v>2.0960035639725709</v>
      </c>
      <c r="AF2150" s="54">
        <v>2.5869999999999997</v>
      </c>
      <c r="AG2150" s="54">
        <v>2.5951037848203799E-2</v>
      </c>
      <c r="AH2150" s="54">
        <v>2.6129510378482035</v>
      </c>
      <c r="AI2150" s="54">
        <v>2.58330691757839</v>
      </c>
      <c r="AJ2150" s="54">
        <v>38.903999999999996</v>
      </c>
      <c r="AK2150" s="54">
        <v>0.39025866890085836</v>
      </c>
      <c r="AL2150" s="54">
        <v>39.294258668900852</v>
      </c>
      <c r="AM2150" s="54">
        <v>38.84846243582129</v>
      </c>
      <c r="AN2150" s="54">
        <v>2.1509999999999998</v>
      </c>
      <c r="AO2150" s="54">
        <v>2.1577380135866398E-2</v>
      </c>
      <c r="AP2150" s="54">
        <v>2.1725773801358663</v>
      </c>
      <c r="AQ2150" s="54">
        <v>2.1479293311600762</v>
      </c>
      <c r="AR2150" s="54">
        <v>45.741</v>
      </c>
      <c r="AS2150" s="54">
        <v>0.45884283811932353</v>
      </c>
      <c r="AT2150" s="54">
        <v>46.199842838119309</v>
      </c>
      <c r="AU2150" s="54">
        <v>45.675702248532332</v>
      </c>
    </row>
    <row r="2151" spans="1:47" x14ac:dyDescent="0.25">
      <c r="A2151" s="51">
        <v>46112</v>
      </c>
      <c r="B2151" s="52">
        <v>12</v>
      </c>
      <c r="C2151" s="52" t="s">
        <v>17</v>
      </c>
      <c r="D2151" s="53">
        <v>22.464696</v>
      </c>
      <c r="E2151">
        <v>1.1408981E-2</v>
      </c>
      <c r="G2151" s="54">
        <v>1.0449999999999999</v>
      </c>
      <c r="H2151" s="54">
        <v>1.4957270756132615E-2</v>
      </c>
      <c r="I2151" s="54">
        <v>1.0599572707561324</v>
      </c>
      <c r="J2151" s="54">
        <v>1.0478642383932639</v>
      </c>
      <c r="K2151" s="54">
        <v>4.883</v>
      </c>
      <c r="L2151" s="54">
        <v>6.9891246987746944E-2</v>
      </c>
      <c r="M2151" s="54">
        <v>4.9528912469877469</v>
      </c>
      <c r="N2151" s="54">
        <v>4.8963838048557973</v>
      </c>
      <c r="O2151" s="54">
        <v>48.247</v>
      </c>
      <c r="P2151" s="54">
        <v>0.69056788724510076</v>
      </c>
      <c r="Q2151" s="54">
        <v>48.937567887245102</v>
      </c>
      <c r="R2151" s="54">
        <v>48.379240105033311</v>
      </c>
      <c r="S2151" s="54">
        <v>3.9860000000000002</v>
      </c>
      <c r="T2151" s="54">
        <v>5.7052326539659914E-2</v>
      </c>
      <c r="U2151" s="54">
        <v>4.0430523265396605</v>
      </c>
      <c r="V2151" s="54">
        <v>3.9969252193641638</v>
      </c>
      <c r="W2151" s="54">
        <v>58.160999999999994</v>
      </c>
      <c r="X2151" s="54">
        <v>0.83246873152864032</v>
      </c>
      <c r="Y2151" s="54">
        <v>58.993468731528644</v>
      </c>
      <c r="Z2151" s="54">
        <v>58.320413367646537</v>
      </c>
      <c r="AA2151" s="54"/>
      <c r="AB2151" s="54">
        <v>2.0990000000000002</v>
      </c>
      <c r="AC2151" s="54">
        <v>3.0043360112078813E-2</v>
      </c>
      <c r="AD2151" s="54">
        <v>2.1290433601120791</v>
      </c>
      <c r="AE2151" s="54">
        <v>2.1047531448683841</v>
      </c>
      <c r="AF2151" s="54">
        <v>2.6549999999999994</v>
      </c>
      <c r="AG2151" s="54">
        <v>3.8001486945006782E-2</v>
      </c>
      <c r="AH2151" s="54">
        <v>2.6930014869450063</v>
      </c>
      <c r="AI2151" s="54">
        <v>2.6622770841474792</v>
      </c>
      <c r="AJ2151" s="54">
        <v>40.133000000000003</v>
      </c>
      <c r="AK2151" s="54">
        <v>0.57443076292427786</v>
      </c>
      <c r="AL2151" s="54">
        <v>40.707430762924282</v>
      </c>
      <c r="AM2151" s="54">
        <v>40.243000458791265</v>
      </c>
      <c r="AN2151" s="54">
        <v>2.2060000000000004</v>
      </c>
      <c r="AO2151" s="54">
        <v>3.1574870132084744E-2</v>
      </c>
      <c r="AP2151" s="54">
        <v>2.237574870132085</v>
      </c>
      <c r="AQ2151" s="54">
        <v>2.2120464209526705</v>
      </c>
      <c r="AR2151" s="54">
        <v>47.093000000000004</v>
      </c>
      <c r="AS2151" s="54">
        <v>0.67405048011344815</v>
      </c>
      <c r="AT2151" s="54">
        <v>47.767050480113454</v>
      </c>
      <c r="AU2151" s="54">
        <v>47.222077108759798</v>
      </c>
    </row>
    <row r="2152" spans="1:47" x14ac:dyDescent="0.25">
      <c r="A2152" s="51">
        <v>46112</v>
      </c>
      <c r="B2152" s="52">
        <v>13</v>
      </c>
      <c r="C2152" s="52" t="s">
        <v>17</v>
      </c>
      <c r="D2152" s="53">
        <v>31.224554999999999</v>
      </c>
      <c r="E2152">
        <v>1.1370104000000001E-2</v>
      </c>
      <c r="G2152" s="54">
        <v>1.0449999999999999</v>
      </c>
      <c r="H2152" s="54">
        <v>2.4867848656036463E-2</v>
      </c>
      <c r="I2152" s="54">
        <v>1.0698678486560365</v>
      </c>
      <c r="J2152" s="54">
        <v>1.0577033399505611</v>
      </c>
      <c r="K2152" s="54">
        <v>5.7270000000000003</v>
      </c>
      <c r="L2152" s="54">
        <v>0.13628532942882379</v>
      </c>
      <c r="M2152" s="54">
        <v>5.8632853294288241</v>
      </c>
      <c r="N2152" s="54">
        <v>5.7966191654515438</v>
      </c>
      <c r="O2152" s="54">
        <v>49.185999999999993</v>
      </c>
      <c r="P2152" s="54">
        <v>1.1704784727232627</v>
      </c>
      <c r="Q2152" s="54">
        <v>50.356478472723254</v>
      </c>
      <c r="R2152" s="54">
        <v>49.783920075414628</v>
      </c>
      <c r="S2152" s="54">
        <v>3.9809999999999999</v>
      </c>
      <c r="T2152" s="54">
        <v>9.4735794736536996E-2</v>
      </c>
      <c r="U2152" s="54">
        <v>4.0757357947365369</v>
      </c>
      <c r="V2152" s="54">
        <v>4.0293942548738597</v>
      </c>
      <c r="W2152" s="54">
        <v>59.938999999999993</v>
      </c>
      <c r="X2152" s="54">
        <v>1.42636744554466</v>
      </c>
      <c r="Y2152" s="54">
        <v>61.365367445544649</v>
      </c>
      <c r="Z2152" s="54">
        <v>60.667636835690587</v>
      </c>
      <c r="AA2152" s="54"/>
      <c r="AB2152" s="54">
        <v>2.0989999999999998</v>
      </c>
      <c r="AC2152" s="54">
        <v>4.9949870171311514E-2</v>
      </c>
      <c r="AD2152" s="54">
        <v>2.1489498701713114</v>
      </c>
      <c r="AE2152" s="54">
        <v>2.1245160866566772</v>
      </c>
      <c r="AF2152" s="54">
        <v>2.6849999999999996</v>
      </c>
      <c r="AG2152" s="54">
        <v>6.389490300617981E-2</v>
      </c>
      <c r="AH2152" s="54">
        <v>2.7488949030061796</v>
      </c>
      <c r="AI2152" s="54">
        <v>2.7176396820739295</v>
      </c>
      <c r="AJ2152" s="54">
        <v>40.575000000000003</v>
      </c>
      <c r="AK2152" s="54">
        <v>0.96556264040065043</v>
      </c>
      <c r="AL2152" s="54">
        <v>41.540562640400651</v>
      </c>
      <c r="AM2152" s="54">
        <v>41.068242122960783</v>
      </c>
      <c r="AN2152" s="54">
        <v>2.2069999999999999</v>
      </c>
      <c r="AO2152" s="54">
        <v>5.2519944482174619E-2</v>
      </c>
      <c r="AP2152" s="54">
        <v>2.2595199444821743</v>
      </c>
      <c r="AQ2152" s="54">
        <v>2.2338289677233378</v>
      </c>
      <c r="AR2152" s="54">
        <v>47.566000000000003</v>
      </c>
      <c r="AS2152" s="54">
        <v>1.1319273580603164</v>
      </c>
      <c r="AT2152" s="54">
        <v>48.697927358060312</v>
      </c>
      <c r="AU2152" s="54">
        <v>48.144226859414729</v>
      </c>
    </row>
    <row r="2153" spans="1:47" x14ac:dyDescent="0.25">
      <c r="A2153" s="51">
        <v>46112</v>
      </c>
      <c r="B2153" s="52">
        <v>14</v>
      </c>
      <c r="C2153" s="52" t="s">
        <v>17</v>
      </c>
      <c r="D2153" s="53">
        <v>31.448933</v>
      </c>
      <c r="E2153">
        <v>1.1280138E-2</v>
      </c>
      <c r="G2153" s="54">
        <v>1.0449999999999999</v>
      </c>
      <c r="H2153" s="54">
        <v>1.5715284157547613E-2</v>
      </c>
      <c r="I2153" s="54">
        <v>1.0607152841575476</v>
      </c>
      <c r="J2153" s="54">
        <v>1.0487502693735411</v>
      </c>
      <c r="K2153" s="54">
        <v>5.4789999999999992</v>
      </c>
      <c r="L2153" s="54">
        <v>8.2396212343735273E-2</v>
      </c>
      <c r="M2153" s="54">
        <v>5.5613962123437348</v>
      </c>
      <c r="N2153" s="54">
        <v>5.4986628955958201</v>
      </c>
      <c r="O2153" s="54">
        <v>49.740000000000009</v>
      </c>
      <c r="P2153" s="54">
        <v>0.74801744880040044</v>
      </c>
      <c r="Q2153" s="54">
        <v>50.488017448800413</v>
      </c>
      <c r="R2153" s="54">
        <v>49.918505644631537</v>
      </c>
      <c r="S2153" s="54">
        <v>3.9699999999999998</v>
      </c>
      <c r="T2153" s="54">
        <v>5.9703041249247864E-2</v>
      </c>
      <c r="U2153" s="54">
        <v>4.0297030412492481</v>
      </c>
      <c r="V2153" s="54">
        <v>3.9842474348449368</v>
      </c>
      <c r="W2153" s="54">
        <v>60.234000000000009</v>
      </c>
      <c r="X2153" s="54">
        <v>0.90583198655093122</v>
      </c>
      <c r="Y2153" s="54">
        <v>61.139831986550945</v>
      </c>
      <c r="Z2153" s="54">
        <v>60.450166244445839</v>
      </c>
      <c r="AA2153" s="54"/>
      <c r="AB2153" s="54">
        <v>2.0989999999999998</v>
      </c>
      <c r="AC2153" s="54">
        <v>3.1565915259992763E-2</v>
      </c>
      <c r="AD2153" s="54">
        <v>2.1305659152599925</v>
      </c>
      <c r="AE2153" s="54">
        <v>2.1065328377177632</v>
      </c>
      <c r="AF2153" s="54">
        <v>2.6609999999999996</v>
      </c>
      <c r="AG2153" s="54">
        <v>4.0017580041372437E-2</v>
      </c>
      <c r="AH2153" s="54">
        <v>2.701017580041372</v>
      </c>
      <c r="AI2153" s="54">
        <v>2.6705497289980791</v>
      </c>
      <c r="AJ2153" s="54">
        <v>41.03799999999999</v>
      </c>
      <c r="AK2153" s="54">
        <v>0.61715199163391277</v>
      </c>
      <c r="AL2153" s="54">
        <v>41.6551519916339</v>
      </c>
      <c r="AM2153" s="54">
        <v>41.185276128757295</v>
      </c>
      <c r="AN2153" s="54">
        <v>2.2050000000000001</v>
      </c>
      <c r="AO2153" s="54">
        <v>3.3160001499897118E-2</v>
      </c>
      <c r="AP2153" s="54">
        <v>2.2381600014998972</v>
      </c>
      <c r="AQ2153" s="54">
        <v>2.212913247816898</v>
      </c>
      <c r="AR2153" s="54">
        <v>48.002999999999986</v>
      </c>
      <c r="AS2153" s="54">
        <v>0.72189548843517515</v>
      </c>
      <c r="AT2153" s="54">
        <v>48.724895488435166</v>
      </c>
      <c r="AU2153" s="54">
        <v>48.175271943290035</v>
      </c>
    </row>
    <row r="2154" spans="1:47" x14ac:dyDescent="0.25">
      <c r="A2154" s="51">
        <v>46112</v>
      </c>
      <c r="B2154" s="52">
        <v>15</v>
      </c>
      <c r="C2154" s="52" t="s">
        <v>17</v>
      </c>
      <c r="D2154" s="53">
        <v>53.978957999999999</v>
      </c>
      <c r="E2154">
        <v>1.1508986000000001E-2</v>
      </c>
      <c r="G2154" s="54">
        <v>1.0449999999999999</v>
      </c>
      <c r="H2154" s="54">
        <v>1.516476095560727E-2</v>
      </c>
      <c r="I2154" s="54">
        <v>1.0601647609556073</v>
      </c>
      <c r="J2154" s="54">
        <v>1.0479633395640757</v>
      </c>
      <c r="K2154" s="54">
        <v>4.980999999999999</v>
      </c>
      <c r="L2154" s="54">
        <v>7.2282941932899331E-2</v>
      </c>
      <c r="M2154" s="54">
        <v>5.0532829419328982</v>
      </c>
      <c r="N2154" s="54">
        <v>4.995124779300153</v>
      </c>
      <c r="O2154" s="54">
        <v>49.33900000000002</v>
      </c>
      <c r="P2154" s="54">
        <v>0.71599439309924162</v>
      </c>
      <c r="Q2154" s="54">
        <v>50.054994393099264</v>
      </c>
      <c r="R2154" s="54">
        <v>49.478912163399002</v>
      </c>
      <c r="S2154" s="54">
        <v>3.9889999999999999</v>
      </c>
      <c r="T2154" s="54">
        <v>5.7887302824801347E-2</v>
      </c>
      <c r="U2154" s="54">
        <v>4.0468873028248016</v>
      </c>
      <c r="V2154" s="54">
        <v>4.0003117335130129</v>
      </c>
      <c r="W2154" s="54">
        <v>59.354000000000013</v>
      </c>
      <c r="X2154" s="54">
        <v>0.86132939881254955</v>
      </c>
      <c r="Y2154" s="54">
        <v>60.215329398812571</v>
      </c>
      <c r="Z2154" s="54">
        <v>59.522312015776244</v>
      </c>
      <c r="AA2154" s="54"/>
      <c r="AB2154" s="54">
        <v>2.0990000000000002</v>
      </c>
      <c r="AC2154" s="54">
        <v>3.0460127507961406E-2</v>
      </c>
      <c r="AD2154" s="54">
        <v>2.1294601275079614</v>
      </c>
      <c r="AE2154" s="54">
        <v>2.1049522007129138</v>
      </c>
      <c r="AF2154" s="54">
        <v>2.6069999999999993</v>
      </c>
      <c r="AG2154" s="54">
        <v>3.7832087857672864E-2</v>
      </c>
      <c r="AH2154" s="54">
        <v>2.6448320878576723</v>
      </c>
      <c r="AI2154" s="54">
        <v>2.6143927523861676</v>
      </c>
      <c r="AJ2154" s="54">
        <v>40.878999999999998</v>
      </c>
      <c r="AK2154" s="54">
        <v>0.59322513215719586</v>
      </c>
      <c r="AL2154" s="54">
        <v>41.472225132157192</v>
      </c>
      <c r="AM2154" s="54">
        <v>40.994921873722348</v>
      </c>
      <c r="AN2154" s="54">
        <v>2.2560000000000002</v>
      </c>
      <c r="AO2154" s="54">
        <v>3.273846958454546E-2</v>
      </c>
      <c r="AP2154" s="54">
        <v>2.2887384695845459</v>
      </c>
      <c r="AQ2154" s="54">
        <v>2.2623974105804359</v>
      </c>
      <c r="AR2154" s="54">
        <v>47.840999999999994</v>
      </c>
      <c r="AS2154" s="54">
        <v>0.69425581710737561</v>
      </c>
      <c r="AT2154" s="54">
        <v>48.53525581710737</v>
      </c>
      <c r="AU2154" s="54">
        <v>47.976664237401863</v>
      </c>
    </row>
    <row r="2155" spans="1:47" x14ac:dyDescent="0.25">
      <c r="A2155" s="51">
        <v>46112</v>
      </c>
      <c r="B2155" s="52">
        <v>16</v>
      </c>
      <c r="C2155" s="52" t="s">
        <v>17</v>
      </c>
      <c r="D2155" s="53">
        <v>40.013010999999999</v>
      </c>
      <c r="E2155">
        <v>1.18225E-2</v>
      </c>
      <c r="G2155" s="54">
        <v>1.0449999999999999</v>
      </c>
      <c r="H2155" s="54">
        <v>1.5767323846502843E-2</v>
      </c>
      <c r="I2155" s="54">
        <v>1.0607673238465027</v>
      </c>
      <c r="J2155" s="54">
        <v>1.0482264021603276</v>
      </c>
      <c r="K2155" s="54">
        <v>5.0279999999999996</v>
      </c>
      <c r="L2155" s="54">
        <v>7.5864214641355315E-2</v>
      </c>
      <c r="M2155" s="54">
        <v>5.1038642146413551</v>
      </c>
      <c r="N2155" s="54">
        <v>5.043523779963758</v>
      </c>
      <c r="O2155" s="54">
        <v>48.89800000000001</v>
      </c>
      <c r="P2155" s="54">
        <v>0.73779004923090552</v>
      </c>
      <c r="Q2155" s="54">
        <v>49.635790049230913</v>
      </c>
      <c r="R2155" s="54">
        <v>49.048970921373879</v>
      </c>
      <c r="S2155" s="54">
        <v>3.9779999999999993</v>
      </c>
      <c r="T2155" s="54">
        <v>6.0021449053960098E-2</v>
      </c>
      <c r="U2155" s="54">
        <v>4.038021449053959</v>
      </c>
      <c r="V2155" s="54">
        <v>3.9902819404725189</v>
      </c>
      <c r="W2155" s="54">
        <v>58.949000000000012</v>
      </c>
      <c r="X2155" s="54">
        <v>0.88944303677272374</v>
      </c>
      <c r="Y2155" s="54">
        <v>59.83844303677273</v>
      </c>
      <c r="Z2155" s="54">
        <v>59.131003043970487</v>
      </c>
      <c r="AA2155" s="54"/>
      <c r="AB2155" s="54">
        <v>2.0989999999999998</v>
      </c>
      <c r="AC2155" s="54">
        <v>3.1670442826611932E-2</v>
      </c>
      <c r="AD2155" s="54">
        <v>2.1306704428266117</v>
      </c>
      <c r="AE2155" s="54">
        <v>2.1054805915162942</v>
      </c>
      <c r="AF2155" s="54">
        <v>2.5639999999999992</v>
      </c>
      <c r="AG2155" s="54">
        <v>3.8686524729601227E-2</v>
      </c>
      <c r="AH2155" s="54">
        <v>2.6026865247296005</v>
      </c>
      <c r="AI2155" s="54">
        <v>2.5719162632909849</v>
      </c>
      <c r="AJ2155" s="54">
        <v>40.81399999999995</v>
      </c>
      <c r="AK2155" s="54">
        <v>0.61581584255614008</v>
      </c>
      <c r="AL2155" s="54">
        <v>41.429815842556089</v>
      </c>
      <c r="AM2155" s="54">
        <v>40.940011844757471</v>
      </c>
      <c r="AN2155" s="54">
        <v>2.1989999999999994</v>
      </c>
      <c r="AO2155" s="54">
        <v>3.317927764445909E-2</v>
      </c>
      <c r="AP2155" s="54">
        <v>2.2321792776444584</v>
      </c>
      <c r="AQ2155" s="54">
        <v>2.2057893381345068</v>
      </c>
      <c r="AR2155" s="54">
        <v>47.675999999999945</v>
      </c>
      <c r="AS2155" s="54">
        <v>0.71935208775681225</v>
      </c>
      <c r="AT2155" s="54">
        <v>48.395352087756756</v>
      </c>
      <c r="AU2155" s="54">
        <v>47.823198037699257</v>
      </c>
    </row>
    <row r="2156" spans="1:47" x14ac:dyDescent="0.25">
      <c r="A2156" s="51">
        <v>46112</v>
      </c>
      <c r="B2156" s="52">
        <v>17</v>
      </c>
      <c r="C2156" s="52" t="s">
        <v>17</v>
      </c>
      <c r="D2156" s="53">
        <v>37.393484999999998</v>
      </c>
      <c r="E2156">
        <v>1.2448096000000001E-2</v>
      </c>
      <c r="G2156" s="54">
        <v>1.0450000000000002</v>
      </c>
      <c r="H2156" s="54">
        <v>2.1169188536919382E-2</v>
      </c>
      <c r="I2156" s="54">
        <v>1.0661691885369196</v>
      </c>
      <c r="J2156" s="54">
        <v>1.0528974121257699</v>
      </c>
      <c r="K2156" s="54">
        <v>5.1319999999999988</v>
      </c>
      <c r="L2156" s="54">
        <v>0.10396198619279449</v>
      </c>
      <c r="M2156" s="54">
        <v>5.2359619861927928</v>
      </c>
      <c r="N2156" s="54">
        <v>5.1707842287363146</v>
      </c>
      <c r="O2156" s="54">
        <v>47.541999999999994</v>
      </c>
      <c r="P2156" s="54">
        <v>0.96308666164805845</v>
      </c>
      <c r="Q2156" s="54">
        <v>48.50508666164805</v>
      </c>
      <c r="R2156" s="54">
        <v>47.901290686395541</v>
      </c>
      <c r="S2156" s="54">
        <v>3.8969999999999998</v>
      </c>
      <c r="T2156" s="54">
        <v>7.8943854285526138E-2</v>
      </c>
      <c r="U2156" s="54">
        <v>3.9759438542855259</v>
      </c>
      <c r="V2156" s="54">
        <v>3.9264509234967697</v>
      </c>
      <c r="W2156" s="54">
        <v>57.615999999999993</v>
      </c>
      <c r="X2156" s="54">
        <v>1.1671616906632984</v>
      </c>
      <c r="Y2156" s="54">
        <v>58.783161690663285</v>
      </c>
      <c r="Z2156" s="54">
        <v>58.051423250754397</v>
      </c>
      <c r="AA2156" s="54"/>
      <c r="AB2156" s="54">
        <v>2.0989999999999998</v>
      </c>
      <c r="AC2156" s="54">
        <v>4.2520695444013185E-2</v>
      </c>
      <c r="AD2156" s="54">
        <v>2.1415206954440129</v>
      </c>
      <c r="AE2156" s="54">
        <v>2.1148628402411394</v>
      </c>
      <c r="AF2156" s="54">
        <v>2.4529999999999994</v>
      </c>
      <c r="AG2156" s="54">
        <v>4.9691884670873904E-2</v>
      </c>
      <c r="AH2156" s="54">
        <v>2.5026918846708734</v>
      </c>
      <c r="AI2156" s="54">
        <v>2.4715381358320694</v>
      </c>
      <c r="AJ2156" s="54">
        <v>39.111999999999988</v>
      </c>
      <c r="AK2156" s="54">
        <v>0.79231512158467998</v>
      </c>
      <c r="AL2156" s="54">
        <v>39.904315121584666</v>
      </c>
      <c r="AM2156" s="54">
        <v>39.407582376136929</v>
      </c>
      <c r="AN2156" s="54">
        <v>2.1249999999999991</v>
      </c>
      <c r="AO2156" s="54">
        <v>4.3047392957850393E-2</v>
      </c>
      <c r="AP2156" s="54">
        <v>2.1680473929578494</v>
      </c>
      <c r="AQ2156" s="54">
        <v>2.1410593308777606</v>
      </c>
      <c r="AR2156" s="54">
        <v>45.788999999999987</v>
      </c>
      <c r="AS2156" s="54">
        <v>0.9275750946574175</v>
      </c>
      <c r="AT2156" s="54">
        <v>46.716575094657408</v>
      </c>
      <c r="AU2156" s="54">
        <v>46.135042683087896</v>
      </c>
    </row>
    <row r="2157" spans="1:47" x14ac:dyDescent="0.25">
      <c r="A2157" s="51">
        <v>46112</v>
      </c>
      <c r="B2157" s="52">
        <v>18</v>
      </c>
      <c r="C2157" s="52" t="s">
        <v>17</v>
      </c>
      <c r="D2157" s="53">
        <v>46.622864</v>
      </c>
      <c r="E2157">
        <v>1.2624804999999999E-2</v>
      </c>
      <c r="G2157" s="54">
        <v>1.0449999999999999</v>
      </c>
      <c r="H2157" s="54">
        <v>1.5992370784536015E-2</v>
      </c>
      <c r="I2157" s="54">
        <v>1.0609923707845359</v>
      </c>
      <c r="J2157" s="54">
        <v>1.0475975489968934</v>
      </c>
      <c r="K2157" s="54">
        <v>5.5629999999999997</v>
      </c>
      <c r="L2157" s="54">
        <v>8.5134505908491739E-2</v>
      </c>
      <c r="M2157" s="54">
        <v>5.6481345059084918</v>
      </c>
      <c r="N2157" s="54">
        <v>5.5768279091576263</v>
      </c>
      <c r="O2157" s="54">
        <v>44.274999999999999</v>
      </c>
      <c r="P2157" s="54">
        <v>0.67757149902902591</v>
      </c>
      <c r="Q2157" s="54">
        <v>44.952571499029027</v>
      </c>
      <c r="R2157" s="54">
        <v>44.38505404960523</v>
      </c>
      <c r="S2157" s="54">
        <v>3.6420000000000003</v>
      </c>
      <c r="T2157" s="54">
        <v>5.573609033232553E-2</v>
      </c>
      <c r="U2157" s="54">
        <v>3.697736090332326</v>
      </c>
      <c r="V2157" s="54">
        <v>3.651052893250418</v>
      </c>
      <c r="W2157" s="54">
        <v>54.524999999999999</v>
      </c>
      <c r="X2157" s="54">
        <v>0.83443446605437921</v>
      </c>
      <c r="Y2157" s="54">
        <v>55.359434466054381</v>
      </c>
      <c r="Z2157" s="54">
        <v>54.660532401010165</v>
      </c>
      <c r="AA2157" s="54"/>
      <c r="AB2157" s="54">
        <v>2.0989999999999998</v>
      </c>
      <c r="AC2157" s="54">
        <v>3.2122474905972344E-2</v>
      </c>
      <c r="AD2157" s="54">
        <v>2.1311224749059723</v>
      </c>
      <c r="AE2157" s="54">
        <v>2.1042174692291669</v>
      </c>
      <c r="AF2157" s="54">
        <v>2.3369999999999997</v>
      </c>
      <c r="AG2157" s="54">
        <v>3.5764756481780548E-2</v>
      </c>
      <c r="AH2157" s="54">
        <v>2.3727647564817804</v>
      </c>
      <c r="AI2157" s="54">
        <v>2.3428090641203254</v>
      </c>
      <c r="AJ2157" s="54">
        <v>36.860000000000007</v>
      </c>
      <c r="AK2157" s="54">
        <v>0.56409453312727054</v>
      </c>
      <c r="AL2157" s="54">
        <v>37.424094533127274</v>
      </c>
      <c r="AM2157" s="54">
        <v>36.951622637344975</v>
      </c>
      <c r="AN2157" s="54">
        <v>1.9799999999999993</v>
      </c>
      <c r="AO2157" s="54">
        <v>3.0301334118068235E-2</v>
      </c>
      <c r="AP2157" s="54">
        <v>2.0103013341180676</v>
      </c>
      <c r="AQ2157" s="54">
        <v>1.9849216717835871</v>
      </c>
      <c r="AR2157" s="54">
        <v>43.276000000000003</v>
      </c>
      <c r="AS2157" s="54">
        <v>0.66228309863309165</v>
      </c>
      <c r="AT2157" s="54">
        <v>43.938283098633093</v>
      </c>
      <c r="AU2157" s="54">
        <v>43.383570842478058</v>
      </c>
    </row>
    <row r="2158" spans="1:47" x14ac:dyDescent="0.25">
      <c r="A2158" s="51">
        <v>46112</v>
      </c>
      <c r="B2158" s="52">
        <v>19</v>
      </c>
      <c r="C2158" s="52" t="s">
        <v>17</v>
      </c>
      <c r="D2158" s="53">
        <v>44.147609000000003</v>
      </c>
      <c r="E2158">
        <v>1.3878087000000001E-2</v>
      </c>
      <c r="G2158" s="54">
        <v>1.0450000000000002</v>
      </c>
      <c r="H2158" s="54">
        <v>1.9456293461360664E-2</v>
      </c>
      <c r="I2158" s="54">
        <v>1.0644562934613608</v>
      </c>
      <c r="J2158" s="54">
        <v>1.0496836764130064</v>
      </c>
      <c r="K2158" s="54">
        <v>6.4950000000000001</v>
      </c>
      <c r="L2158" s="54">
        <v>0.1209269148627153</v>
      </c>
      <c r="M2158" s="54">
        <v>6.6159269148627153</v>
      </c>
      <c r="N2158" s="54">
        <v>6.524110505552609</v>
      </c>
      <c r="O2158" s="54">
        <v>42.297000000000011</v>
      </c>
      <c r="P2158" s="54">
        <v>0.78750511438772441</v>
      </c>
      <c r="Q2158" s="54">
        <v>43.084505114387738</v>
      </c>
      <c r="R2158" s="54">
        <v>42.486574604058319</v>
      </c>
      <c r="S2158" s="54">
        <v>3.4690000000000003</v>
      </c>
      <c r="T2158" s="54">
        <v>6.458744690666042E-2</v>
      </c>
      <c r="U2158" s="54">
        <v>3.5335874469066608</v>
      </c>
      <c r="V2158" s="54">
        <v>3.4845480128963824</v>
      </c>
      <c r="W2158" s="54">
        <v>53.306000000000012</v>
      </c>
      <c r="X2158" s="54">
        <v>0.99247576961846085</v>
      </c>
      <c r="Y2158" s="54">
        <v>54.29847576961847</v>
      </c>
      <c r="Z2158" s="54">
        <v>53.544916798920319</v>
      </c>
      <c r="AA2158" s="54"/>
      <c r="AB2158" s="54">
        <v>2.0989999999999989</v>
      </c>
      <c r="AC2158" s="54">
        <v>3.9080153086503359E-2</v>
      </c>
      <c r="AD2158" s="54">
        <v>2.1380801530865021</v>
      </c>
      <c r="AE2158" s="54">
        <v>2.1084076907089941</v>
      </c>
      <c r="AF2158" s="54">
        <v>2.3089999999999979</v>
      </c>
      <c r="AG2158" s="54">
        <v>4.2990030241417919E-2</v>
      </c>
      <c r="AH2158" s="54">
        <v>2.3519900302414158</v>
      </c>
      <c r="AI2158" s="54">
        <v>2.3193489079785929</v>
      </c>
      <c r="AJ2158" s="54">
        <v>35.082000000000001</v>
      </c>
      <c r="AK2158" s="54">
        <v>0.65317290642244474</v>
      </c>
      <c r="AL2158" s="54">
        <v>35.735172906422449</v>
      </c>
      <c r="AM2158" s="54">
        <v>35.239237067867073</v>
      </c>
      <c r="AN2158" s="54">
        <v>1.8569999999999995</v>
      </c>
      <c r="AO2158" s="54">
        <v>3.4574485127030374E-2</v>
      </c>
      <c r="AP2158" s="54">
        <v>1.89157448512703</v>
      </c>
      <c r="AQ2158" s="54">
        <v>1.8653230498554567</v>
      </c>
      <c r="AR2158" s="54">
        <v>41.346999999999994</v>
      </c>
      <c r="AS2158" s="54">
        <v>0.76981757487739633</v>
      </c>
      <c r="AT2158" s="54">
        <v>42.116817574877395</v>
      </c>
      <c r="AU2158" s="54">
        <v>41.532316716410115</v>
      </c>
    </row>
    <row r="2159" spans="1:47" x14ac:dyDescent="0.25">
      <c r="A2159" s="51">
        <v>46112</v>
      </c>
      <c r="B2159" s="52">
        <v>20</v>
      </c>
      <c r="C2159" s="52" t="s">
        <v>17</v>
      </c>
      <c r="D2159" s="53">
        <v>52.484012999999997</v>
      </c>
      <c r="E2159">
        <v>1.5653126999999999E-2</v>
      </c>
      <c r="G2159" s="54">
        <v>1.0449999999999999</v>
      </c>
      <c r="H2159" s="54">
        <v>1.5731937009957172E-2</v>
      </c>
      <c r="I2159" s="54">
        <v>1.060731937009957</v>
      </c>
      <c r="J2159" s="54">
        <v>1.0441281652869843</v>
      </c>
      <c r="K2159" s="54">
        <v>7.0500000000000007</v>
      </c>
      <c r="L2159" s="54">
        <v>0.1061341204977972</v>
      </c>
      <c r="M2159" s="54">
        <v>7.1561341204977982</v>
      </c>
      <c r="N2159" s="54">
        <v>7.0441182442806127</v>
      </c>
      <c r="O2159" s="54">
        <v>40.582999999999998</v>
      </c>
      <c r="P2159" s="54">
        <v>0.61095617193788698</v>
      </c>
      <c r="Q2159" s="54">
        <v>41.193956171937884</v>
      </c>
      <c r="R2159" s="54">
        <v>40.549141944346104</v>
      </c>
      <c r="S2159" s="54">
        <v>3.2709999999999995</v>
      </c>
      <c r="T2159" s="54">
        <v>4.924322101394249E-2</v>
      </c>
      <c r="U2159" s="54">
        <v>3.3202432210139419</v>
      </c>
      <c r="V2159" s="54">
        <v>3.2682710322045216</v>
      </c>
      <c r="W2159" s="54">
        <v>51.948999999999998</v>
      </c>
      <c r="X2159" s="54">
        <v>0.78206545045958387</v>
      </c>
      <c r="Y2159" s="54">
        <v>52.731065450459582</v>
      </c>
      <c r="Z2159" s="54">
        <v>51.905659386118224</v>
      </c>
      <c r="AA2159" s="54"/>
      <c r="AB2159" s="54">
        <v>2.0989999999999993</v>
      </c>
      <c r="AC2159" s="54">
        <v>3.1599364386507275E-2</v>
      </c>
      <c r="AD2159" s="54">
        <v>2.1305993643865064</v>
      </c>
      <c r="AE2159" s="54">
        <v>2.0972488219496452</v>
      </c>
      <c r="AF2159" s="54">
        <v>2.4939999999999989</v>
      </c>
      <c r="AG2159" s="54">
        <v>3.7545886031419305E-2</v>
      </c>
      <c r="AH2159" s="54">
        <v>2.5315458860314184</v>
      </c>
      <c r="AI2159" s="54">
        <v>2.491919276771041</v>
      </c>
      <c r="AJ2159" s="54">
        <v>34.706000000000003</v>
      </c>
      <c r="AK2159" s="54">
        <v>0.52248096255270216</v>
      </c>
      <c r="AL2159" s="54">
        <v>35.228480962552702</v>
      </c>
      <c r="AM2159" s="54">
        <v>34.677045076028783</v>
      </c>
      <c r="AN2159" s="54">
        <v>1.8329999999999993</v>
      </c>
      <c r="AO2159" s="54">
        <v>2.759487132942726E-2</v>
      </c>
      <c r="AP2159" s="54">
        <v>1.8605948713294265</v>
      </c>
      <c r="AQ2159" s="54">
        <v>1.8314707435129582</v>
      </c>
      <c r="AR2159" s="54">
        <v>41.131999999999998</v>
      </c>
      <c r="AS2159" s="54">
        <v>0.61922108430005596</v>
      </c>
      <c r="AT2159" s="54">
        <v>41.751221084300056</v>
      </c>
      <c r="AU2159" s="54">
        <v>41.097683918262426</v>
      </c>
    </row>
    <row r="2160" spans="1:47" x14ac:dyDescent="0.25">
      <c r="A2160" s="51">
        <v>46112</v>
      </c>
      <c r="B2160" s="52">
        <v>21</v>
      </c>
      <c r="C2160" s="52" t="s">
        <v>17</v>
      </c>
      <c r="D2160" s="53">
        <v>64.907179999999997</v>
      </c>
      <c r="E2160">
        <v>1.6428386E-2</v>
      </c>
      <c r="G2160" s="54">
        <v>1.0449999999999999</v>
      </c>
      <c r="H2160" s="54">
        <v>1.6448622036008793E-2</v>
      </c>
      <c r="I2160" s="54">
        <v>1.0614486220360086</v>
      </c>
      <c r="J2160" s="54">
        <v>1.044010734354033</v>
      </c>
      <c r="K2160" s="54">
        <v>7.2769999999999984</v>
      </c>
      <c r="L2160" s="54">
        <v>0.11454222254166121</v>
      </c>
      <c r="M2160" s="54">
        <v>7.3915422225416592</v>
      </c>
      <c r="N2160" s="54">
        <v>7.2701111137744467</v>
      </c>
      <c r="O2160" s="54">
        <v>38.89</v>
      </c>
      <c r="P2160" s="54">
        <v>0.61214058467022203</v>
      </c>
      <c r="Q2160" s="54">
        <v>39.502140584670222</v>
      </c>
      <c r="R2160" s="54">
        <v>38.853184171318993</v>
      </c>
      <c r="S2160" s="54">
        <v>3.1119999999999997</v>
      </c>
      <c r="T2160" s="54">
        <v>4.8983839020152499E-2</v>
      </c>
      <c r="U2160" s="54">
        <v>3.1609838390201523</v>
      </c>
      <c r="V2160" s="54">
        <v>3.1090539763729677</v>
      </c>
      <c r="W2160" s="54">
        <v>50.324000000000005</v>
      </c>
      <c r="X2160" s="54">
        <v>0.79211526826804457</v>
      </c>
      <c r="Y2160" s="54">
        <v>51.116115268268047</v>
      </c>
      <c r="Z2160" s="54">
        <v>50.276359995820442</v>
      </c>
      <c r="AA2160" s="54"/>
      <c r="AB2160" s="54">
        <v>2.0989999999999984</v>
      </c>
      <c r="AC2160" s="54">
        <v>3.3038906845533428E-2</v>
      </c>
      <c r="AD2160" s="54">
        <v>2.1320389068455317</v>
      </c>
      <c r="AE2160" s="54">
        <v>2.0970129487168552</v>
      </c>
      <c r="AF2160" s="54">
        <v>2.9079999999999986</v>
      </c>
      <c r="AG2160" s="54">
        <v>4.5772816153792868E-2</v>
      </c>
      <c r="AH2160" s="54">
        <v>2.9537728161537915</v>
      </c>
      <c r="AI2160" s="54">
        <v>2.90524709617371</v>
      </c>
      <c r="AJ2160" s="54">
        <v>34.876000000000005</v>
      </c>
      <c r="AK2160" s="54">
        <v>0.54895898768214624</v>
      </c>
      <c r="AL2160" s="54">
        <v>35.424958987682153</v>
      </c>
      <c r="AM2160" s="54">
        <v>34.842984087398342</v>
      </c>
      <c r="AN2160" s="54">
        <v>1.8099999999999998</v>
      </c>
      <c r="AO2160" s="54">
        <v>2.8489957784857335E-2</v>
      </c>
      <c r="AP2160" s="54">
        <v>1.8384899577848572</v>
      </c>
      <c r="AQ2160" s="54">
        <v>1.808286535101244</v>
      </c>
      <c r="AR2160" s="54">
        <v>41.693000000000005</v>
      </c>
      <c r="AS2160" s="54">
        <v>0.6562606684663298</v>
      </c>
      <c r="AT2160" s="54">
        <v>42.349260668466336</v>
      </c>
      <c r="AU2160" s="54">
        <v>41.653530667390157</v>
      </c>
    </row>
    <row r="2161" spans="1:47" x14ac:dyDescent="0.25">
      <c r="A2161" s="51">
        <v>46112</v>
      </c>
      <c r="B2161" s="52">
        <v>22</v>
      </c>
      <c r="C2161" s="52" t="s">
        <v>17</v>
      </c>
      <c r="D2161" s="53">
        <v>45.880727999999998</v>
      </c>
      <c r="E2161">
        <v>1.569392E-2</v>
      </c>
      <c r="G2161" s="54">
        <v>1.0449999999999999</v>
      </c>
      <c r="H2161" s="54">
        <v>1.8863650291299605E-2</v>
      </c>
      <c r="I2161" s="54">
        <v>1.0638636502912995</v>
      </c>
      <c r="J2161" s="54">
        <v>1.0471674592727198</v>
      </c>
      <c r="K2161" s="54">
        <v>6.9059999999999988</v>
      </c>
      <c r="L2161" s="54">
        <v>0.12466255398250245</v>
      </c>
      <c r="M2161" s="54">
        <v>7.0306625539825012</v>
      </c>
      <c r="N2161" s="54">
        <v>6.9203238983133035</v>
      </c>
      <c r="O2161" s="54">
        <v>35.76</v>
      </c>
      <c r="P2161" s="54">
        <v>0.64551591810227171</v>
      </c>
      <c r="Q2161" s="54">
        <v>36.405515918102267</v>
      </c>
      <c r="R2161" s="54">
        <v>35.834170663724841</v>
      </c>
      <c r="S2161" s="54">
        <v>2.8799999999999994</v>
      </c>
      <c r="T2161" s="54">
        <v>5.1987859176021875E-2</v>
      </c>
      <c r="U2161" s="54">
        <v>2.9319878591760213</v>
      </c>
      <c r="V2161" s="54">
        <v>2.8859734762731417</v>
      </c>
      <c r="W2161" s="54">
        <v>46.591000000000001</v>
      </c>
      <c r="X2161" s="54">
        <v>0.84102998155209563</v>
      </c>
      <c r="Y2161" s="54">
        <v>47.432029981552091</v>
      </c>
      <c r="Z2161" s="54">
        <v>46.687635497584004</v>
      </c>
      <c r="AA2161" s="54"/>
      <c r="AB2161" s="54">
        <v>2.0989999999999998</v>
      </c>
      <c r="AC2161" s="54">
        <v>3.7889762642524277E-2</v>
      </c>
      <c r="AD2161" s="54">
        <v>2.1368897626425238</v>
      </c>
      <c r="AE2161" s="54">
        <v>2.1033535856587928</v>
      </c>
      <c r="AF2161" s="54">
        <v>2.8079999999999985</v>
      </c>
      <c r="AG2161" s="54">
        <v>5.0688162696621304E-2</v>
      </c>
      <c r="AH2161" s="54">
        <v>2.8586881626966196</v>
      </c>
      <c r="AI2161" s="54">
        <v>2.8138241393663117</v>
      </c>
      <c r="AJ2161" s="54">
        <v>32.805000000000007</v>
      </c>
      <c r="AK2161" s="54">
        <v>0.5921742084268744</v>
      </c>
      <c r="AL2161" s="54">
        <v>33.397174208426883</v>
      </c>
      <c r="AM2161" s="54">
        <v>32.873041628173766</v>
      </c>
      <c r="AN2161" s="54">
        <v>1.7109999999999999</v>
      </c>
      <c r="AO2161" s="54">
        <v>3.0885842725754665E-2</v>
      </c>
      <c r="AP2161" s="54">
        <v>1.7418858427257544</v>
      </c>
      <c r="AQ2161" s="54">
        <v>1.7145488256608838</v>
      </c>
      <c r="AR2161" s="54">
        <v>39.423000000000002</v>
      </c>
      <c r="AS2161" s="54">
        <v>0.71163797649177463</v>
      </c>
      <c r="AT2161" s="54">
        <v>40.134637976491781</v>
      </c>
      <c r="AU2161" s="54">
        <v>39.504768178859756</v>
      </c>
    </row>
    <row r="2162" spans="1:47" x14ac:dyDescent="0.25">
      <c r="A2162" s="51">
        <v>46112</v>
      </c>
      <c r="B2162" s="52">
        <v>23</v>
      </c>
      <c r="C2162" s="52" t="s">
        <v>17</v>
      </c>
      <c r="D2162" s="53">
        <v>44.858217000000003</v>
      </c>
      <c r="E2162">
        <v>1.5939313E-2</v>
      </c>
      <c r="G2162" s="54">
        <v>1.0449999999999999</v>
      </c>
      <c r="H2162" s="54">
        <v>1.839384456759155E-2</v>
      </c>
      <c r="I2162" s="54">
        <v>1.0633938445675915</v>
      </c>
      <c r="J2162" s="54">
        <v>1.0464440772367554</v>
      </c>
      <c r="K2162" s="54">
        <v>6.5779999999999994</v>
      </c>
      <c r="L2162" s="54">
        <v>0.11578441106757628</v>
      </c>
      <c r="M2162" s="54">
        <v>6.6937844110675755</v>
      </c>
      <c r="N2162" s="54">
        <v>6.5870900861850492</v>
      </c>
      <c r="O2162" s="54">
        <v>33.169000000000011</v>
      </c>
      <c r="P2162" s="54">
        <v>0.58383294781095152</v>
      </c>
      <c r="Q2162" s="54">
        <v>33.752832947810965</v>
      </c>
      <c r="R2162" s="54">
        <v>33.214835978819096</v>
      </c>
      <c r="S2162" s="54">
        <v>2.6679999999999997</v>
      </c>
      <c r="T2162" s="54">
        <v>4.6961509384051921E-2</v>
      </c>
      <c r="U2162" s="54">
        <v>2.7149615093840516</v>
      </c>
      <c r="V2162" s="54">
        <v>2.6716868881030269</v>
      </c>
      <c r="W2162" s="54">
        <v>43.460000000000008</v>
      </c>
      <c r="X2162" s="54">
        <v>0.76497271283017132</v>
      </c>
      <c r="Y2162" s="54">
        <v>44.224972712830187</v>
      </c>
      <c r="Z2162" s="54">
        <v>43.520057030343928</v>
      </c>
      <c r="AA2162" s="54"/>
      <c r="AB2162" s="54">
        <v>2.0989999999999993</v>
      </c>
      <c r="AC2162" s="54">
        <v>3.6946105021411157E-2</v>
      </c>
      <c r="AD2162" s="54">
        <v>2.1359461050214104</v>
      </c>
      <c r="AE2162" s="54">
        <v>2.1019005915023432</v>
      </c>
      <c r="AF2162" s="54">
        <v>2.6669999999999985</v>
      </c>
      <c r="AG2162" s="54">
        <v>4.6943907618915447E-2</v>
      </c>
      <c r="AH2162" s="54">
        <v>2.7139439076189138</v>
      </c>
      <c r="AI2162" s="54">
        <v>2.6706855062109329</v>
      </c>
      <c r="AJ2162" s="54">
        <v>30.872999999999998</v>
      </c>
      <c r="AK2162" s="54">
        <v>0.54341929505765929</v>
      </c>
      <c r="AL2162" s="54">
        <v>31.416419295057658</v>
      </c>
      <c r="AM2162" s="54">
        <v>30.915663154574496</v>
      </c>
      <c r="AN2162" s="54">
        <v>1.5750000000000002</v>
      </c>
      <c r="AO2162" s="54">
        <v>2.7722780089910713E-2</v>
      </c>
      <c r="AP2162" s="54">
        <v>1.6027227800899109</v>
      </c>
      <c r="AQ2162" s="54">
        <v>1.5771764800458277</v>
      </c>
      <c r="AR2162" s="54">
        <v>37.213999999999999</v>
      </c>
      <c r="AS2162" s="54">
        <v>0.65503208778789657</v>
      </c>
      <c r="AT2162" s="54">
        <v>37.869032087787893</v>
      </c>
      <c r="AU2162" s="54">
        <v>37.265425732333604</v>
      </c>
    </row>
    <row r="2163" spans="1:47" x14ac:dyDescent="0.25">
      <c r="A2163" s="51">
        <v>46112</v>
      </c>
      <c r="B2163" s="52">
        <v>24</v>
      </c>
      <c r="C2163" s="52" t="s">
        <v>16</v>
      </c>
      <c r="D2163" s="53">
        <v>30.825147000000001</v>
      </c>
      <c r="E2163">
        <v>1.632985E-2</v>
      </c>
      <c r="G2163" s="54">
        <v>1.0449999999999999</v>
      </c>
      <c r="H2163" s="54">
        <v>2.2850245599048025E-2</v>
      </c>
      <c r="I2163" s="54">
        <v>1.067850245599048</v>
      </c>
      <c r="J2163" s="54">
        <v>1.0504124112659523</v>
      </c>
      <c r="K2163" s="54">
        <v>6.3039999999999985</v>
      </c>
      <c r="L2163" s="54">
        <v>0.13784492656114711</v>
      </c>
      <c r="M2163" s="54">
        <v>6.4418449265611457</v>
      </c>
      <c r="N2163" s="54">
        <v>6.3366505651871412</v>
      </c>
      <c r="O2163" s="54">
        <v>31.381999999999998</v>
      </c>
      <c r="P2163" s="54">
        <v>0.68620708841083744</v>
      </c>
      <c r="Q2163" s="54">
        <v>32.068207088410837</v>
      </c>
      <c r="R2163" s="54">
        <v>31.544538076888152</v>
      </c>
      <c r="S2163" s="54">
        <v>2.5479999999999996</v>
      </c>
      <c r="T2163" s="54">
        <v>5.5715239986961117E-2</v>
      </c>
      <c r="U2163" s="54">
        <v>2.6037152399869607</v>
      </c>
      <c r="V2163" s="54">
        <v>2.5611969606752596</v>
      </c>
      <c r="W2163" s="54">
        <v>41.278999999999996</v>
      </c>
      <c r="X2163" s="54">
        <v>0.90261750055799372</v>
      </c>
      <c r="Y2163" s="54">
        <v>42.181617500557991</v>
      </c>
      <c r="Z2163" s="54">
        <v>41.492798014016508</v>
      </c>
      <c r="AA2163" s="54"/>
      <c r="AB2163" s="54">
        <v>2.0989999999999998</v>
      </c>
      <c r="AC2163" s="54">
        <v>4.5897287571676368E-2</v>
      </c>
      <c r="AD2163" s="54">
        <v>2.1448972875716761</v>
      </c>
      <c r="AE2163" s="54">
        <v>2.1098714366002236</v>
      </c>
      <c r="AF2163" s="54">
        <v>2.5999999999999996</v>
      </c>
      <c r="AG2163" s="54">
        <v>5.6852285700980734E-2</v>
      </c>
      <c r="AH2163" s="54">
        <v>2.6568522857009804</v>
      </c>
      <c r="AI2163" s="54">
        <v>2.6134662864033262</v>
      </c>
      <c r="AJ2163" s="54">
        <v>29.247</v>
      </c>
      <c r="AK2163" s="54">
        <v>0.63952261534483978</v>
      </c>
      <c r="AL2163" s="54">
        <v>29.886522615344841</v>
      </c>
      <c r="AM2163" s="54">
        <v>29.398480184014652</v>
      </c>
      <c r="AN2163" s="54">
        <v>1.514</v>
      </c>
      <c r="AO2163" s="54">
        <v>3.3105523288955704E-2</v>
      </c>
      <c r="AP2163" s="54">
        <v>1.5471055232889557</v>
      </c>
      <c r="AQ2163" s="54">
        <v>1.5218415221594757</v>
      </c>
      <c r="AR2163" s="54">
        <v>35.46</v>
      </c>
      <c r="AS2163" s="54">
        <v>0.77537771190645255</v>
      </c>
      <c r="AT2163" s="54">
        <v>36.235377711906452</v>
      </c>
      <c r="AU2163" s="54">
        <v>35.643659429177674</v>
      </c>
    </row>
    <row r="2164" spans="1:47" ht="13" x14ac:dyDescent="0.3">
      <c r="A2164" s="151">
        <v>46113</v>
      </c>
      <c r="B2164" s="149">
        <v>1</v>
      </c>
      <c r="C2164" s="149" t="s">
        <v>16</v>
      </c>
      <c r="D2164" s="150">
        <v>80.837801999999996</v>
      </c>
      <c r="E2164" s="148">
        <v>1.6153285999999999E-2</v>
      </c>
      <c r="F2164" s="148"/>
      <c r="G2164" s="152">
        <v>1.0790000000000002</v>
      </c>
      <c r="H2164" s="152">
        <v>2.802623758651827E-2</v>
      </c>
      <c r="I2164" s="152">
        <v>1.1070262375865185</v>
      </c>
      <c r="J2164" s="152">
        <v>1.0891441261612795</v>
      </c>
      <c r="K2164" s="152">
        <v>6.0949999999999989</v>
      </c>
      <c r="L2164" s="152">
        <v>0.15831317709900725</v>
      </c>
      <c r="M2164" s="152">
        <v>6.253313177099006</v>
      </c>
      <c r="N2164" s="152">
        <v>6.1523016209017571</v>
      </c>
      <c r="O2164" s="152">
        <v>29.832999999999998</v>
      </c>
      <c r="P2164" s="152">
        <v>0.77489040400240905</v>
      </c>
      <c r="Q2164" s="152">
        <v>30.607890404002408</v>
      </c>
      <c r="R2164" s="152">
        <v>30.1134723964499</v>
      </c>
      <c r="S2164" s="152">
        <v>2.3919999999999995</v>
      </c>
      <c r="T2164" s="152">
        <v>6.2130454408666991E-2</v>
      </c>
      <c r="U2164" s="152">
        <v>2.4541304544086664</v>
      </c>
      <c r="V2164" s="152">
        <v>2.4144881832972933</v>
      </c>
      <c r="W2164" s="152">
        <v>39.399000000000001</v>
      </c>
      <c r="X2164" s="152">
        <v>1.0233602730966016</v>
      </c>
      <c r="Y2164" s="152">
        <v>40.422360273096601</v>
      </c>
      <c r="Z2164" s="152">
        <v>39.769406326810234</v>
      </c>
      <c r="AA2164" s="148"/>
      <c r="AB2164" s="152">
        <v>2.17</v>
      </c>
      <c r="AC2164" s="152">
        <v>5.6364166415889372E-2</v>
      </c>
      <c r="AD2164" s="152">
        <v>2.2263641664158893</v>
      </c>
      <c r="AE2164" s="152">
        <v>2.1904010692956217</v>
      </c>
      <c r="AF2164" s="152">
        <v>2.5460000000000003</v>
      </c>
      <c r="AG2164" s="152">
        <v>6.6130492025278514E-2</v>
      </c>
      <c r="AH2164" s="152">
        <v>2.6121304920252788</v>
      </c>
      <c r="AI2164" s="152">
        <v>2.5699360011182737</v>
      </c>
      <c r="AJ2164" s="152">
        <v>28.159999999999997</v>
      </c>
      <c r="AK2164" s="152">
        <v>0.73143544989467502</v>
      </c>
      <c r="AL2164" s="152">
        <v>28.891435449894672</v>
      </c>
      <c r="AM2164" s="152">
        <v>28.424743830121987</v>
      </c>
      <c r="AN2164" s="152">
        <v>1.4480000000000002</v>
      </c>
      <c r="AO2164" s="152">
        <v>3.7610743304243237E-2</v>
      </c>
      <c r="AP2164" s="152">
        <v>1.4856107433042434</v>
      </c>
      <c r="AQ2164" s="152">
        <v>1.4616132480829773</v>
      </c>
      <c r="AR2164" s="152">
        <v>34.323999999999998</v>
      </c>
      <c r="AS2164" s="152">
        <v>0.89154085164008612</v>
      </c>
      <c r="AT2164" s="152">
        <v>35.215540851640085</v>
      </c>
      <c r="AU2164" s="152">
        <v>34.646694148618856</v>
      </c>
    </row>
    <row r="2165" spans="1:47" ht="13" x14ac:dyDescent="0.3">
      <c r="A2165" s="151">
        <v>46113</v>
      </c>
      <c r="B2165" s="149">
        <v>2</v>
      </c>
      <c r="C2165" s="149" t="s">
        <v>16</v>
      </c>
      <c r="D2165" s="150">
        <v>23.693842</v>
      </c>
      <c r="E2165" s="148">
        <v>1.6103892000000002E-2</v>
      </c>
      <c r="F2165" s="148"/>
      <c r="G2165" s="152">
        <v>1.079</v>
      </c>
      <c r="H2165" s="152">
        <v>3.332960661569382E-2</v>
      </c>
      <c r="I2165" s="152">
        <v>1.1123296066156938</v>
      </c>
      <c r="J2165" s="152">
        <v>1.0944167707623522</v>
      </c>
      <c r="K2165" s="152">
        <v>5.9769999999999994</v>
      </c>
      <c r="L2165" s="152">
        <v>0.18462563368118809</v>
      </c>
      <c r="M2165" s="152">
        <v>6.1616256336811874</v>
      </c>
      <c r="N2165" s="152">
        <v>6.0623994799319547</v>
      </c>
      <c r="O2165" s="152">
        <v>29.024999999999999</v>
      </c>
      <c r="P2165" s="152">
        <v>0.89656332902735225</v>
      </c>
      <c r="Q2165" s="152">
        <v>29.92156332902735</v>
      </c>
      <c r="R2165" s="152">
        <v>29.439709704705535</v>
      </c>
      <c r="S2165" s="152">
        <v>2.3129999999999997</v>
      </c>
      <c r="T2165" s="152">
        <v>7.1447062189156432E-2</v>
      </c>
      <c r="U2165" s="152">
        <v>2.3844470621891563</v>
      </c>
      <c r="V2165" s="152">
        <v>2.3460481842199448</v>
      </c>
      <c r="W2165" s="152">
        <v>38.393999999999998</v>
      </c>
      <c r="X2165" s="152">
        <v>1.1859656315133906</v>
      </c>
      <c r="Y2165" s="152">
        <v>39.579965631513382</v>
      </c>
      <c r="Z2165" s="152">
        <v>38.942574139619786</v>
      </c>
      <c r="AA2165" s="148"/>
      <c r="AB2165" s="152">
        <v>2.1699999999999995</v>
      </c>
      <c r="AC2165" s="152">
        <v>6.7029885408763271E-2</v>
      </c>
      <c r="AD2165" s="152">
        <v>2.2370298854087629</v>
      </c>
      <c r="AE2165" s="152">
        <v>2.2010049977333681</v>
      </c>
      <c r="AF2165" s="152">
        <v>2.5209999999999995</v>
      </c>
      <c r="AG2165" s="152">
        <v>7.7872046597001018E-2</v>
      </c>
      <c r="AH2165" s="152">
        <v>2.5988720465970006</v>
      </c>
      <c r="AI2165" s="152">
        <v>2.5570200918367836</v>
      </c>
      <c r="AJ2165" s="152">
        <v>27.476000000000003</v>
      </c>
      <c r="AK2165" s="152">
        <v>0.8487157287977789</v>
      </c>
      <c r="AL2165" s="152">
        <v>28.324715728797781</v>
      </c>
      <c r="AM2165" s="152">
        <v>27.868577565770522</v>
      </c>
      <c r="AN2165" s="152">
        <v>1.4239999999999999</v>
      </c>
      <c r="AO2165" s="152">
        <v>4.3986431715243746E-2</v>
      </c>
      <c r="AP2165" s="152">
        <v>1.4679864317152438</v>
      </c>
      <c r="AQ2165" s="152">
        <v>1.4443461367614363</v>
      </c>
      <c r="AR2165" s="152">
        <v>33.591000000000001</v>
      </c>
      <c r="AS2165" s="152">
        <v>1.0376040925187868</v>
      </c>
      <c r="AT2165" s="152">
        <v>34.628604092518792</v>
      </c>
      <c r="AU2165" s="152">
        <v>34.070948792102115</v>
      </c>
    </row>
    <row r="2166" spans="1:47" ht="13" x14ac:dyDescent="0.3">
      <c r="A2166" s="151">
        <v>46113</v>
      </c>
      <c r="B2166" s="149">
        <v>3</v>
      </c>
      <c r="C2166" s="149" t="s">
        <v>16</v>
      </c>
      <c r="D2166" s="150">
        <v>23.175678000000001</v>
      </c>
      <c r="E2166" s="148">
        <v>1.6319070000000001E-2</v>
      </c>
      <c r="F2166" s="148"/>
      <c r="G2166" s="152">
        <v>1.079</v>
      </c>
      <c r="H2166" s="152">
        <v>3.2088767201986133E-2</v>
      </c>
      <c r="I2166" s="152">
        <v>1.111088767201986</v>
      </c>
      <c r="J2166" s="152">
        <v>1.0929568318338032</v>
      </c>
      <c r="K2166" s="152">
        <v>5.9029999999999996</v>
      </c>
      <c r="L2166" s="152">
        <v>0.17555142983625965</v>
      </c>
      <c r="M2166" s="152">
        <v>6.0785514298362591</v>
      </c>
      <c r="N2166" s="152">
        <v>5.9793551235541615</v>
      </c>
      <c r="O2166" s="152">
        <v>28.484999999999996</v>
      </c>
      <c r="P2166" s="152">
        <v>0.84712561051767843</v>
      </c>
      <c r="Q2166" s="152">
        <v>29.332125610517675</v>
      </c>
      <c r="R2166" s="152">
        <v>28.853452599430845</v>
      </c>
      <c r="S2166" s="152">
        <v>2.2829999999999995</v>
      </c>
      <c r="T2166" s="152">
        <v>6.7894954144702813E-2</v>
      </c>
      <c r="U2166" s="152">
        <v>2.3508949541447022</v>
      </c>
      <c r="V2166" s="152">
        <v>2.3125305348253682</v>
      </c>
      <c r="W2166" s="152">
        <v>37.75</v>
      </c>
      <c r="X2166" s="152">
        <v>1.1226607617006272</v>
      </c>
      <c r="Y2166" s="152">
        <v>38.872660761700622</v>
      </c>
      <c r="Z2166" s="152">
        <v>38.238295089644183</v>
      </c>
      <c r="AA2166" s="148"/>
      <c r="AB2166" s="152">
        <v>2.17</v>
      </c>
      <c r="AC2166" s="152">
        <v>6.4534406699082406E-2</v>
      </c>
      <c r="AD2166" s="152">
        <v>2.2345344066990824</v>
      </c>
      <c r="AE2166" s="152">
        <v>2.1980688832987516</v>
      </c>
      <c r="AF2166" s="152">
        <v>2.4989999999999988</v>
      </c>
      <c r="AG2166" s="152">
        <v>7.4318655456685201E-2</v>
      </c>
      <c r="AH2166" s="152">
        <v>2.573318655456684</v>
      </c>
      <c r="AI2166" s="152">
        <v>2.5313244881859807</v>
      </c>
      <c r="AJ2166" s="152">
        <v>27.216000000000008</v>
      </c>
      <c r="AK2166" s="152">
        <v>0.80938636530978225</v>
      </c>
      <c r="AL2166" s="152">
        <v>28.025386365309789</v>
      </c>
      <c r="AM2166" s="152">
        <v>27.568038123437255</v>
      </c>
      <c r="AN2166" s="152">
        <v>1.4120000000000004</v>
      </c>
      <c r="AO2166" s="152">
        <v>4.1991973391292348E-2</v>
      </c>
      <c r="AP2166" s="152">
        <v>1.4539919733912927</v>
      </c>
      <c r="AQ2166" s="152">
        <v>1.4302641765980821</v>
      </c>
      <c r="AR2166" s="152">
        <v>33.297000000000004</v>
      </c>
      <c r="AS2166" s="152">
        <v>0.99023140085684225</v>
      </c>
      <c r="AT2166" s="152">
        <v>34.287231400856847</v>
      </c>
      <c r="AU2166" s="152">
        <v>33.727695671520067</v>
      </c>
    </row>
    <row r="2167" spans="1:47" ht="13" x14ac:dyDescent="0.3">
      <c r="A2167" s="151">
        <v>46113</v>
      </c>
      <c r="B2167" s="149">
        <v>4</v>
      </c>
      <c r="C2167" s="149" t="s">
        <v>16</v>
      </c>
      <c r="D2167" s="150">
        <v>21.307618999999999</v>
      </c>
      <c r="E2167" s="148">
        <v>1.5712173999999999E-2</v>
      </c>
      <c r="F2167" s="148"/>
      <c r="G2167" s="152">
        <v>1.0790000000000002</v>
      </c>
      <c r="H2167" s="152">
        <v>3.3569973867141382E-2</v>
      </c>
      <c r="I2167" s="152">
        <v>1.1125699738671415</v>
      </c>
      <c r="J2167" s="152">
        <v>1.0950890808505656</v>
      </c>
      <c r="K2167" s="152">
        <v>5.8680000000000003</v>
      </c>
      <c r="L2167" s="152">
        <v>0.18256590051194213</v>
      </c>
      <c r="M2167" s="152">
        <v>6.0505659005119421</v>
      </c>
      <c r="N2167" s="152">
        <v>5.9554983562846315</v>
      </c>
      <c r="O2167" s="152">
        <v>28.153999999999996</v>
      </c>
      <c r="P2167" s="152">
        <v>0.87593053221084161</v>
      </c>
      <c r="Q2167" s="152">
        <v>29.029930532210837</v>
      </c>
      <c r="R2167" s="152">
        <v>28.573807212480826</v>
      </c>
      <c r="S2167" s="152">
        <v>2.2610000000000001</v>
      </c>
      <c r="T2167" s="152">
        <v>7.034449574940374E-2</v>
      </c>
      <c r="U2167" s="152">
        <v>2.3313444957494038</v>
      </c>
      <c r="V2167" s="152">
        <v>2.2947140053782471</v>
      </c>
      <c r="W2167" s="152">
        <v>37.362000000000002</v>
      </c>
      <c r="X2167" s="152">
        <v>1.1624109023393288</v>
      </c>
      <c r="Y2167" s="152">
        <v>38.524410902339326</v>
      </c>
      <c r="Z2167" s="152">
        <v>37.919108654994268</v>
      </c>
      <c r="AA2167" s="148"/>
      <c r="AB2167" s="152">
        <v>2.1699999999999995</v>
      </c>
      <c r="AC2167" s="152">
        <v>6.7513293134102648E-2</v>
      </c>
      <c r="AD2167" s="152">
        <v>2.2375132931341022</v>
      </c>
      <c r="AE2167" s="152">
        <v>2.2023570949450662</v>
      </c>
      <c r="AF2167" s="152">
        <v>2.5009999999999994</v>
      </c>
      <c r="AG2167" s="152">
        <v>7.7811403745802171E-2</v>
      </c>
      <c r="AH2167" s="152">
        <v>2.5788114037458016</v>
      </c>
      <c r="AI2167" s="152">
        <v>2.5382926702569635</v>
      </c>
      <c r="AJ2167" s="152">
        <v>27.198999999999991</v>
      </c>
      <c r="AK2167" s="152">
        <v>0.84621846080850593</v>
      </c>
      <c r="AL2167" s="152">
        <v>28.045218460808496</v>
      </c>
      <c r="AM2167" s="152">
        <v>27.604567108484261</v>
      </c>
      <c r="AN2167" s="152">
        <v>1.4119999999999999</v>
      </c>
      <c r="AO2167" s="152">
        <v>4.3930308712144227E-2</v>
      </c>
      <c r="AP2167" s="152">
        <v>1.4559303087121442</v>
      </c>
      <c r="AQ2167" s="152">
        <v>1.4330544783697854</v>
      </c>
      <c r="AR2167" s="152">
        <v>33.281999999999989</v>
      </c>
      <c r="AS2167" s="152">
        <v>1.0354734664005549</v>
      </c>
      <c r="AT2167" s="152">
        <v>34.317473466400543</v>
      </c>
      <c r="AU2167" s="152">
        <v>33.778271352056073</v>
      </c>
    </row>
    <row r="2168" spans="1:47" ht="13" x14ac:dyDescent="0.3">
      <c r="A2168" s="151">
        <v>46113</v>
      </c>
      <c r="B2168" s="149">
        <v>5</v>
      </c>
      <c r="C2168" s="149" t="s">
        <v>16</v>
      </c>
      <c r="D2168" s="150">
        <v>24.903013000000001</v>
      </c>
      <c r="E2168" s="148">
        <v>1.5565078E-2</v>
      </c>
      <c r="F2168" s="148"/>
      <c r="G2168" s="152">
        <v>1.0790000000000002</v>
      </c>
      <c r="H2168" s="152">
        <v>3.2361090137477233E-2</v>
      </c>
      <c r="I2168" s="152">
        <v>1.1113610901374775</v>
      </c>
      <c r="J2168" s="152">
        <v>1.0940626680833228</v>
      </c>
      <c r="K2168" s="152">
        <v>5.87</v>
      </c>
      <c r="L2168" s="152">
        <v>0.17605152836607166</v>
      </c>
      <c r="M2168" s="152">
        <v>6.0460515283660721</v>
      </c>
      <c r="N2168" s="152">
        <v>5.9519442647350349</v>
      </c>
      <c r="O2168" s="152">
        <v>28.372</v>
      </c>
      <c r="P2168" s="152">
        <v>0.85092571768350678</v>
      </c>
      <c r="Q2168" s="152">
        <v>29.222925717683506</v>
      </c>
      <c r="R2168" s="152">
        <v>28.768068599499557</v>
      </c>
      <c r="S2168" s="152">
        <v>2.3039999999999998</v>
      </c>
      <c r="T2168" s="152">
        <v>6.9100974677245158E-2</v>
      </c>
      <c r="U2168" s="152">
        <v>2.3731009746772451</v>
      </c>
      <c r="V2168" s="152">
        <v>2.3361634729045178</v>
      </c>
      <c r="W2168" s="152">
        <v>37.625</v>
      </c>
      <c r="X2168" s="152">
        <v>1.1284393108643007</v>
      </c>
      <c r="Y2168" s="152">
        <v>38.753439310864294</v>
      </c>
      <c r="Z2168" s="152">
        <v>38.150239005222431</v>
      </c>
      <c r="AA2168" s="148"/>
      <c r="AB2168" s="152">
        <v>2.17</v>
      </c>
      <c r="AC2168" s="152">
        <v>6.5082081184731758E-2</v>
      </c>
      <c r="AD2168" s="152">
        <v>2.2350820811847316</v>
      </c>
      <c r="AE2168" s="152">
        <v>2.2002928542546889</v>
      </c>
      <c r="AF2168" s="152">
        <v>2.492</v>
      </c>
      <c r="AG2168" s="152">
        <v>7.4739422263756475E-2</v>
      </c>
      <c r="AH2168" s="152">
        <v>2.5667394222637565</v>
      </c>
      <c r="AI2168" s="152">
        <v>2.5267879229505463</v>
      </c>
      <c r="AJ2168" s="152">
        <v>27.263999999999996</v>
      </c>
      <c r="AK2168" s="152">
        <v>0.81769486701406757</v>
      </c>
      <c r="AL2168" s="152">
        <v>28.081694867014065</v>
      </c>
      <c r="AM2168" s="152">
        <v>27.644601096036791</v>
      </c>
      <c r="AN2168" s="152">
        <v>1.4089999999999998</v>
      </c>
      <c r="AO2168" s="152">
        <v>4.2258365156353478E-2</v>
      </c>
      <c r="AP2168" s="152">
        <v>1.4512583651563533</v>
      </c>
      <c r="AQ2168" s="152">
        <v>1.4286694155045423</v>
      </c>
      <c r="AR2168" s="152">
        <v>33.334999999999994</v>
      </c>
      <c r="AS2168" s="152">
        <v>0.99977473561890928</v>
      </c>
      <c r="AT2168" s="152">
        <v>34.334774735618907</v>
      </c>
      <c r="AU2168" s="152">
        <v>33.800351288746569</v>
      </c>
    </row>
    <row r="2169" spans="1:47" ht="13" x14ac:dyDescent="0.3">
      <c r="A2169" s="151">
        <v>46113</v>
      </c>
      <c r="B2169" s="149">
        <v>6</v>
      </c>
      <c r="C2169" s="149" t="s">
        <v>16</v>
      </c>
      <c r="D2169" s="150">
        <v>49.312359000000001</v>
      </c>
      <c r="E2169" s="148">
        <v>1.5713213E-2</v>
      </c>
      <c r="F2169" s="148"/>
      <c r="G2169" s="152">
        <v>1.0790000000000002</v>
      </c>
      <c r="H2169" s="152">
        <v>3.3214828048236014E-2</v>
      </c>
      <c r="I2169" s="152">
        <v>1.1122148280482362</v>
      </c>
      <c r="J2169" s="152">
        <v>1.094738359553356</v>
      </c>
      <c r="K2169" s="152">
        <v>6.0079999999999991</v>
      </c>
      <c r="L2169" s="152">
        <v>0.18494410279314355</v>
      </c>
      <c r="M2169" s="152">
        <v>6.1929441027931427</v>
      </c>
      <c r="N2169" s="152">
        <v>6.0956330530088607</v>
      </c>
      <c r="O2169" s="152">
        <v>29.494</v>
      </c>
      <c r="P2169" s="152">
        <v>0.90791301061600804</v>
      </c>
      <c r="Q2169" s="152">
        <v>30.401913010616006</v>
      </c>
      <c r="R2169" s="152">
        <v>29.924201275872726</v>
      </c>
      <c r="S2169" s="152">
        <v>2.3659999999999997</v>
      </c>
      <c r="T2169" s="152">
        <v>7.2832514515409064E-2</v>
      </c>
      <c r="U2169" s="152">
        <v>2.4388325145154086</v>
      </c>
      <c r="V2169" s="152">
        <v>2.4005106197435024</v>
      </c>
      <c r="W2169" s="152">
        <v>38.947000000000003</v>
      </c>
      <c r="X2169" s="152">
        <v>1.1989044559727966</v>
      </c>
      <c r="Y2169" s="152">
        <v>40.145904455972797</v>
      </c>
      <c r="Z2169" s="152">
        <v>39.51508330817844</v>
      </c>
      <c r="AA2169" s="148"/>
      <c r="AB2169" s="152">
        <v>2.17</v>
      </c>
      <c r="AC2169" s="152">
        <v>6.6799051774487611E-2</v>
      </c>
      <c r="AD2169" s="152">
        <v>2.2367990517744873</v>
      </c>
      <c r="AE2169" s="152">
        <v>2.2016517518357568</v>
      </c>
      <c r="AF2169" s="152">
        <v>2.5329999999999995</v>
      </c>
      <c r="AG2169" s="152">
        <v>7.7973271034459488E-2</v>
      </c>
      <c r="AH2169" s="152">
        <v>2.6109732710344589</v>
      </c>
      <c r="AI2169" s="152">
        <v>2.5699464918893877</v>
      </c>
      <c r="AJ2169" s="152">
        <v>28.355999999999998</v>
      </c>
      <c r="AK2169" s="152">
        <v>0.87288198715086196</v>
      </c>
      <c r="AL2169" s="152">
        <v>29.22888198715086</v>
      </c>
      <c r="AM2169" s="152">
        <v>28.769602338734895</v>
      </c>
      <c r="AN2169" s="152">
        <v>1.4570000000000003</v>
      </c>
      <c r="AO2169" s="152">
        <v>4.4850791905727397E-2</v>
      </c>
      <c r="AP2169" s="152">
        <v>1.5018507919057278</v>
      </c>
      <c r="AQ2169" s="152">
        <v>1.4782518905182944</v>
      </c>
      <c r="AR2169" s="152">
        <v>34.515999999999998</v>
      </c>
      <c r="AS2169" s="152">
        <v>1.0625051018655365</v>
      </c>
      <c r="AT2169" s="152">
        <v>35.578505101865531</v>
      </c>
      <c r="AU2169" s="152">
        <v>35.01945247297833</v>
      </c>
    </row>
    <row r="2170" spans="1:47" ht="13" x14ac:dyDescent="0.3">
      <c r="A2170" s="151">
        <v>46113</v>
      </c>
      <c r="B2170" s="149">
        <v>7</v>
      </c>
      <c r="C2170" s="149" t="s">
        <v>16</v>
      </c>
      <c r="D2170" s="150">
        <v>26.915106999999999</v>
      </c>
      <c r="E2170" s="148">
        <v>1.4933469E-2</v>
      </c>
      <c r="F2170" s="148"/>
      <c r="G2170" s="152">
        <v>1.0790000000000002</v>
      </c>
      <c r="H2170" s="152">
        <v>2.6554498698056705E-2</v>
      </c>
      <c r="I2170" s="152">
        <v>1.1055544986980568</v>
      </c>
      <c r="J2170" s="152">
        <v>1.0890447348639387</v>
      </c>
      <c r="K2170" s="152">
        <v>6.3529999999999998</v>
      </c>
      <c r="L2170" s="152">
        <v>0.1563491475706712</v>
      </c>
      <c r="M2170" s="152">
        <v>6.5093491475706706</v>
      </c>
      <c r="N2170" s="152">
        <v>6.4121419838652471</v>
      </c>
      <c r="O2170" s="152">
        <v>32.114000000000004</v>
      </c>
      <c r="P2170" s="152">
        <v>0.79033472770101298</v>
      </c>
      <c r="Q2170" s="152">
        <v>32.90433472770102</v>
      </c>
      <c r="R2170" s="152">
        <v>32.412958865079275</v>
      </c>
      <c r="S2170" s="152">
        <v>2.5309999999999997</v>
      </c>
      <c r="T2170" s="152">
        <v>6.2288634110084805E-2</v>
      </c>
      <c r="U2170" s="152">
        <v>2.5932886341100847</v>
      </c>
      <c r="V2170" s="152">
        <v>2.5545618386845494</v>
      </c>
      <c r="W2170" s="152">
        <v>42.077000000000005</v>
      </c>
      <c r="X2170" s="152">
        <v>1.0355270080798258</v>
      </c>
      <c r="Y2170" s="152">
        <v>43.112527008079837</v>
      </c>
      <c r="Z2170" s="152">
        <v>42.468707422493011</v>
      </c>
      <c r="AA2170" s="148"/>
      <c r="AB2170" s="152">
        <v>2.1699999999999995</v>
      </c>
      <c r="AC2170" s="152">
        <v>5.340432082927065E-2</v>
      </c>
      <c r="AD2170" s="152">
        <v>2.2234043208292702</v>
      </c>
      <c r="AE2170" s="152">
        <v>2.1902011813297002</v>
      </c>
      <c r="AF2170" s="152">
        <v>2.6259999999999994</v>
      </c>
      <c r="AG2170" s="152">
        <v>6.4626611289246419E-2</v>
      </c>
      <c r="AH2170" s="152">
        <v>2.6906266112892459</v>
      </c>
      <c r="AI2170" s="152">
        <v>2.6504462221989828</v>
      </c>
      <c r="AJ2170" s="152">
        <v>30.841000000000008</v>
      </c>
      <c r="AK2170" s="152">
        <v>0.75900583350024742</v>
      </c>
      <c r="AL2170" s="152">
        <v>31.600005833500255</v>
      </c>
      <c r="AM2170" s="152">
        <v>31.128108125985857</v>
      </c>
      <c r="AN2170" s="152">
        <v>1.5580000000000003</v>
      </c>
      <c r="AO2170" s="152">
        <v>3.8342825738250555E-2</v>
      </c>
      <c r="AP2170" s="152">
        <v>1.5963428257382508</v>
      </c>
      <c r="AQ2170" s="152">
        <v>1.5725038896367163</v>
      </c>
      <c r="AR2170" s="152">
        <v>37.195000000000007</v>
      </c>
      <c r="AS2170" s="152">
        <v>0.91537959135701508</v>
      </c>
      <c r="AT2170" s="152">
        <v>38.110379591357017</v>
      </c>
      <c r="AU2170" s="152">
        <v>37.541259419151253</v>
      </c>
    </row>
    <row r="2171" spans="1:47" ht="13" x14ac:dyDescent="0.3">
      <c r="A2171" s="151">
        <v>46113</v>
      </c>
      <c r="B2171" s="149">
        <v>8</v>
      </c>
      <c r="C2171" s="149" t="s">
        <v>17</v>
      </c>
      <c r="D2171" s="150">
        <v>36.84778</v>
      </c>
      <c r="E2171" s="148">
        <v>1.3869762000000001E-2</v>
      </c>
      <c r="F2171" s="148"/>
      <c r="G2171" s="152">
        <v>1.0790000000000002</v>
      </c>
      <c r="H2171" s="152">
        <v>2.9551658443537909E-2</v>
      </c>
      <c r="I2171" s="152">
        <v>1.1085516584435382</v>
      </c>
      <c r="J2171" s="152">
        <v>1.0931763107762211</v>
      </c>
      <c r="K2171" s="152">
        <v>6.6219999999999999</v>
      </c>
      <c r="L2171" s="152">
        <v>0.18136337554504911</v>
      </c>
      <c r="M2171" s="152">
        <v>6.8033633755450493</v>
      </c>
      <c r="N2171" s="152">
        <v>6.7090023447267226</v>
      </c>
      <c r="O2171" s="152">
        <v>35.656000000000006</v>
      </c>
      <c r="P2171" s="152">
        <v>0.97654674092936766</v>
      </c>
      <c r="Q2171" s="152">
        <v>36.632546740929371</v>
      </c>
      <c r="R2171" s="152">
        <v>36.124462036178805</v>
      </c>
      <c r="S2171" s="152">
        <v>2.8109999999999995</v>
      </c>
      <c r="T2171" s="152">
        <v>7.6987684786640448E-2</v>
      </c>
      <c r="U2171" s="152">
        <v>2.8879876847866401</v>
      </c>
      <c r="V2171" s="152">
        <v>2.8479319829397185</v>
      </c>
      <c r="W2171" s="152">
        <v>46.168000000000006</v>
      </c>
      <c r="X2171" s="152">
        <v>1.264449459704595</v>
      </c>
      <c r="Y2171" s="152">
        <v>47.432449459704593</v>
      </c>
      <c r="Z2171" s="152">
        <v>46.774572674621467</v>
      </c>
      <c r="AA2171" s="148"/>
      <c r="AB2171" s="152">
        <v>2.1700000000000004</v>
      </c>
      <c r="AC2171" s="152">
        <v>5.9431972958737041E-2</v>
      </c>
      <c r="AD2171" s="152">
        <v>2.2294319729587375</v>
      </c>
      <c r="AE2171" s="152">
        <v>2.1985102820986095</v>
      </c>
      <c r="AF2171" s="152">
        <v>2.5839999999999992</v>
      </c>
      <c r="AG2171" s="152">
        <v>7.0770607431049043E-2</v>
      </c>
      <c r="AH2171" s="152">
        <v>2.6547706074310482</v>
      </c>
      <c r="AI2171" s="152">
        <v>2.6179495709413843</v>
      </c>
      <c r="AJ2171" s="152">
        <v>33.528999999999996</v>
      </c>
      <c r="AK2171" s="152">
        <v>0.91829245222741651</v>
      </c>
      <c r="AL2171" s="152">
        <v>34.447292452227416</v>
      </c>
      <c r="AM2171" s="152">
        <v>33.969516704370626</v>
      </c>
      <c r="AN2171" s="152">
        <v>1.7160000000000002</v>
      </c>
      <c r="AO2171" s="152">
        <v>4.6997818247554266E-2</v>
      </c>
      <c r="AP2171" s="152">
        <v>1.7629978182475545</v>
      </c>
      <c r="AQ2171" s="152">
        <v>1.7385454581019417</v>
      </c>
      <c r="AR2171" s="152">
        <v>39.998999999999995</v>
      </c>
      <c r="AS2171" s="152">
        <v>1.095492850864757</v>
      </c>
      <c r="AT2171" s="152">
        <v>41.094492850864754</v>
      </c>
      <c r="AU2171" s="152">
        <v>40.524522015512559</v>
      </c>
    </row>
    <row r="2172" spans="1:47" ht="13" x14ac:dyDescent="0.3">
      <c r="A2172" s="151">
        <v>46113</v>
      </c>
      <c r="B2172" s="149">
        <v>9</v>
      </c>
      <c r="C2172" s="149" t="s">
        <v>17</v>
      </c>
      <c r="D2172" s="150">
        <v>38.741314000000003</v>
      </c>
      <c r="E2172" s="148">
        <v>1.3196123000000001E-2</v>
      </c>
      <c r="F2172" s="148"/>
      <c r="G2172" s="152">
        <v>1.079</v>
      </c>
      <c r="H2172" s="152">
        <v>2.2155436989612986E-2</v>
      </c>
      <c r="I2172" s="152">
        <v>1.101155436989613</v>
      </c>
      <c r="J2172" s="152">
        <v>1.0866244544009793</v>
      </c>
      <c r="K2172" s="152">
        <v>6.6849999999999996</v>
      </c>
      <c r="L2172" s="152">
        <v>0.13726514946762075</v>
      </c>
      <c r="M2172" s="152">
        <v>6.8222651494676203</v>
      </c>
      <c r="N2172" s="152">
        <v>6.7322376994166326</v>
      </c>
      <c r="O2172" s="152">
        <v>39.800000000000004</v>
      </c>
      <c r="P2172" s="152">
        <v>0.81722557199869961</v>
      </c>
      <c r="Q2172" s="152">
        <v>40.617225571998702</v>
      </c>
      <c r="R2172" s="152">
        <v>40.081235667431862</v>
      </c>
      <c r="S2172" s="152">
        <v>3.1499999999999995</v>
      </c>
      <c r="T2172" s="152">
        <v>6.4679913361706101E-2</v>
      </c>
      <c r="U2172" s="152">
        <v>3.2146799133617057</v>
      </c>
      <c r="V2172" s="152">
        <v>3.1722586018193555</v>
      </c>
      <c r="W2172" s="152">
        <v>50.714000000000006</v>
      </c>
      <c r="X2172" s="152">
        <v>1.0413260718176396</v>
      </c>
      <c r="Y2172" s="152">
        <v>51.755326071817642</v>
      </c>
      <c r="Z2172" s="152">
        <v>51.072356423068832</v>
      </c>
      <c r="AA2172" s="148"/>
      <c r="AB2172" s="152">
        <v>2.17</v>
      </c>
      <c r="AC2172" s="152">
        <v>4.4557273649175326E-2</v>
      </c>
      <c r="AD2172" s="152">
        <v>2.2145572736491754</v>
      </c>
      <c r="AE2172" s="152">
        <v>2.1853337034755564</v>
      </c>
      <c r="AF2172" s="152">
        <v>2.4589999999999992</v>
      </c>
      <c r="AG2172" s="152">
        <v>5.0491399033788985E-2</v>
      </c>
      <c r="AH2172" s="152">
        <v>2.5094913990337884</v>
      </c>
      <c r="AI2172" s="152">
        <v>2.4763758418646966</v>
      </c>
      <c r="AJ2172" s="152">
        <v>35.474000000000004</v>
      </c>
      <c r="AK2172" s="152">
        <v>0.72839849098195653</v>
      </c>
      <c r="AL2172" s="152">
        <v>36.202398490981963</v>
      </c>
      <c r="AM2172" s="152">
        <v>35.724667187599955</v>
      </c>
      <c r="AN2172" s="152">
        <v>1.87</v>
      </c>
      <c r="AO2172" s="152">
        <v>3.8397281900441414E-2</v>
      </c>
      <c r="AP2172" s="152">
        <v>1.9083972819004416</v>
      </c>
      <c r="AQ2172" s="152">
        <v>1.8832138366356177</v>
      </c>
      <c r="AR2172" s="152">
        <v>41.972999999999999</v>
      </c>
      <c r="AS2172" s="152">
        <v>0.86184444556536233</v>
      </c>
      <c r="AT2172" s="152">
        <v>42.834844445565366</v>
      </c>
      <c r="AU2172" s="152">
        <v>42.269590569575826</v>
      </c>
    </row>
    <row r="2173" spans="1:47" ht="13" x14ac:dyDescent="0.3">
      <c r="A2173" s="151">
        <v>46113</v>
      </c>
      <c r="B2173" s="149">
        <v>10</v>
      </c>
      <c r="C2173" s="149" t="s">
        <v>17</v>
      </c>
      <c r="D2173" s="150">
        <v>24.416066000000001</v>
      </c>
      <c r="E2173" s="148">
        <v>1.2920917000000001E-2</v>
      </c>
      <c r="F2173" s="148"/>
      <c r="G2173" s="152">
        <v>1.079</v>
      </c>
      <c r="H2173" s="152">
        <v>2.3794749368300141E-2</v>
      </c>
      <c r="I2173" s="152">
        <v>1.1027947493683001</v>
      </c>
      <c r="J2173" s="152">
        <v>1.0885456299436767</v>
      </c>
      <c r="K2173" s="152">
        <v>7.3090000000000002</v>
      </c>
      <c r="L2173" s="152">
        <v>0.16118241254208132</v>
      </c>
      <c r="M2173" s="152">
        <v>7.4701824125420817</v>
      </c>
      <c r="N2173" s="152">
        <v>7.3736608056147661</v>
      </c>
      <c r="O2173" s="152">
        <v>44.58</v>
      </c>
      <c r="P2173" s="152">
        <v>0.98310465879408726</v>
      </c>
      <c r="Q2173" s="152">
        <v>45.563104658794089</v>
      </c>
      <c r="R2173" s="152">
        <v>44.974387565235496</v>
      </c>
      <c r="S2173" s="152">
        <v>3.5189999999999997</v>
      </c>
      <c r="T2173" s="152">
        <v>7.7603079728496921E-2</v>
      </c>
      <c r="U2173" s="152">
        <v>3.5966030797284967</v>
      </c>
      <c r="V2173" s="152">
        <v>3.5501316698533807</v>
      </c>
      <c r="W2173" s="152">
        <v>56.486999999999995</v>
      </c>
      <c r="X2173" s="152">
        <v>1.2456849004329658</v>
      </c>
      <c r="Y2173" s="152">
        <v>57.732684900432965</v>
      </c>
      <c r="Z2173" s="152">
        <v>56.986725670647317</v>
      </c>
      <c r="AA2173" s="148"/>
      <c r="AB2173" s="152">
        <v>2.17</v>
      </c>
      <c r="AC2173" s="152">
        <v>4.7854129869519278E-2</v>
      </c>
      <c r="AD2173" s="152">
        <v>2.2178541298695191</v>
      </c>
      <c r="AE2173" s="152">
        <v>2.1891974207393678</v>
      </c>
      <c r="AF2173" s="152">
        <v>2.6099999999999994</v>
      </c>
      <c r="AG2173" s="152">
        <v>5.7557271409882621E-2</v>
      </c>
      <c r="AH2173" s="152">
        <v>2.6675572714098821</v>
      </c>
      <c r="AI2173" s="152">
        <v>2.6330899853132488</v>
      </c>
      <c r="AJ2173" s="152">
        <v>38.082000000000001</v>
      </c>
      <c r="AK2173" s="152">
        <v>0.8398069003184484</v>
      </c>
      <c r="AL2173" s="152">
        <v>38.921806900318451</v>
      </c>
      <c r="AM2173" s="152">
        <v>38.41890146386941</v>
      </c>
      <c r="AN2173" s="152">
        <v>2.0580000000000003</v>
      </c>
      <c r="AO2173" s="152">
        <v>4.5384239295608614E-2</v>
      </c>
      <c r="AP2173" s="152">
        <v>2.1033842392956088</v>
      </c>
      <c r="AQ2173" s="152">
        <v>2.0762065861205623</v>
      </c>
      <c r="AR2173" s="152">
        <v>44.92</v>
      </c>
      <c r="AS2173" s="152">
        <v>0.990602540893459</v>
      </c>
      <c r="AT2173" s="152">
        <v>45.910602540893457</v>
      </c>
      <c r="AU2173" s="152">
        <v>45.31739545604259</v>
      </c>
    </row>
    <row r="2174" spans="1:47" ht="13" x14ac:dyDescent="0.3">
      <c r="A2174" s="151">
        <v>46113</v>
      </c>
      <c r="B2174" s="149">
        <v>11</v>
      </c>
      <c r="C2174" s="149" t="s">
        <v>17</v>
      </c>
      <c r="D2174" s="150">
        <v>27.268511</v>
      </c>
      <c r="E2174" s="148">
        <v>1.2626333999999999E-2</v>
      </c>
      <c r="F2174" s="148"/>
      <c r="G2174" s="152">
        <v>1.079</v>
      </c>
      <c r="H2174" s="152">
        <v>2.0112644279783737E-2</v>
      </c>
      <c r="I2174" s="152">
        <v>1.0991126442797836</v>
      </c>
      <c r="J2174" s="152">
        <v>1.0852348809294838</v>
      </c>
      <c r="K2174" s="152">
        <v>6.7519999999999989</v>
      </c>
      <c r="L2174" s="152">
        <v>0.12585780739304891</v>
      </c>
      <c r="M2174" s="152">
        <v>6.8778578073930481</v>
      </c>
      <c r="N2174" s="152">
        <v>6.7910156775123953</v>
      </c>
      <c r="O2174" s="152">
        <v>47.575000000000003</v>
      </c>
      <c r="P2174" s="152">
        <v>0.88680171604329139</v>
      </c>
      <c r="Q2174" s="152">
        <v>48.461801716043297</v>
      </c>
      <c r="R2174" s="152">
        <v>47.849906821334763</v>
      </c>
      <c r="S2174" s="152">
        <v>3.7809999999999997</v>
      </c>
      <c r="T2174" s="152">
        <v>7.0478135330734298E-2</v>
      </c>
      <c r="U2174" s="152">
        <v>3.8514781353307339</v>
      </c>
      <c r="V2174" s="152">
        <v>3.8028480860003508</v>
      </c>
      <c r="W2174" s="152">
        <v>59.186999999999998</v>
      </c>
      <c r="X2174" s="152">
        <v>1.1032503030468583</v>
      </c>
      <c r="Y2174" s="152">
        <v>60.290250303046868</v>
      </c>
      <c r="Z2174" s="152">
        <v>59.529005465776997</v>
      </c>
      <c r="AA2174" s="148"/>
      <c r="AB2174" s="152">
        <v>2.1700000000000004</v>
      </c>
      <c r="AC2174" s="152">
        <v>4.0448969496877402E-2</v>
      </c>
      <c r="AD2174" s="152">
        <v>2.2104489694968779</v>
      </c>
      <c r="AE2174" s="152">
        <v>2.1825391025180543</v>
      </c>
      <c r="AF2174" s="152">
        <v>2.7159999999999993</v>
      </c>
      <c r="AG2174" s="152">
        <v>5.0626452144478785E-2</v>
      </c>
      <c r="AH2174" s="152">
        <v>2.7666264521444779</v>
      </c>
      <c r="AI2174" s="152">
        <v>2.7316941025064665</v>
      </c>
      <c r="AJ2174" s="152">
        <v>39.789000000000001</v>
      </c>
      <c r="AK2174" s="152">
        <v>0.74167006788537082</v>
      </c>
      <c r="AL2174" s="152">
        <v>40.530670067885374</v>
      </c>
      <c r="AM2174" s="152">
        <v>40.018916290364452</v>
      </c>
      <c r="AN2174" s="152">
        <v>2.1800000000000002</v>
      </c>
      <c r="AO2174" s="152">
        <v>4.0635370277968999E-2</v>
      </c>
      <c r="AP2174" s="152">
        <v>2.2206353702779693</v>
      </c>
      <c r="AQ2174" s="152">
        <v>2.1925968864006258</v>
      </c>
      <c r="AR2174" s="152">
        <v>46.854999999999997</v>
      </c>
      <c r="AS2174" s="152">
        <v>0.87338085980469604</v>
      </c>
      <c r="AT2174" s="152">
        <v>47.728380859804695</v>
      </c>
      <c r="AU2174" s="152">
        <v>47.125746381789597</v>
      </c>
    </row>
    <row r="2175" spans="1:47" ht="13" x14ac:dyDescent="0.3">
      <c r="A2175" s="151">
        <v>46113</v>
      </c>
      <c r="B2175" s="149">
        <v>12</v>
      </c>
      <c r="C2175" s="149" t="s">
        <v>17</v>
      </c>
      <c r="D2175" s="150">
        <v>62.958216999999998</v>
      </c>
      <c r="E2175" s="148">
        <v>1.2906318999999999E-2</v>
      </c>
      <c r="F2175" s="148"/>
      <c r="G2175" s="152">
        <v>1.0790000000000002</v>
      </c>
      <c r="H2175" s="152">
        <v>2.0993438823357469E-2</v>
      </c>
      <c r="I2175" s="152">
        <v>1.0999934388233576</v>
      </c>
      <c r="J2175" s="152">
        <v>1.0857965726039964</v>
      </c>
      <c r="K2175" s="152">
        <v>6.5359999999999996</v>
      </c>
      <c r="L2175" s="152">
        <v>0.12716692877614863</v>
      </c>
      <c r="M2175" s="152">
        <v>6.6631669287761479</v>
      </c>
      <c r="N2175" s="152">
        <v>6.5771699708431122</v>
      </c>
      <c r="O2175" s="152">
        <v>49.179999999999993</v>
      </c>
      <c r="P2175" s="152">
        <v>0.95686498733338277</v>
      </c>
      <c r="Q2175" s="152">
        <v>50.136864987333375</v>
      </c>
      <c r="R2175" s="152">
        <v>49.489782614146918</v>
      </c>
      <c r="S2175" s="152">
        <v>3.9039999999999999</v>
      </c>
      <c r="T2175" s="152">
        <v>7.5957724899339718E-2</v>
      </c>
      <c r="U2175" s="152">
        <v>3.9799577248993394</v>
      </c>
      <c r="V2175" s="152">
        <v>3.9285911208952742</v>
      </c>
      <c r="W2175" s="152">
        <v>60.698999999999998</v>
      </c>
      <c r="X2175" s="152">
        <v>1.1809830798322285</v>
      </c>
      <c r="Y2175" s="152">
        <v>61.879983079832215</v>
      </c>
      <c r="Z2175" s="152">
        <v>61.081340278489307</v>
      </c>
      <c r="AA2175" s="148"/>
      <c r="AB2175" s="152">
        <v>2.1699999999999995</v>
      </c>
      <c r="AC2175" s="152">
        <v>4.2220354260135026E-2</v>
      </c>
      <c r="AD2175" s="152">
        <v>2.2122203542601344</v>
      </c>
      <c r="AE2175" s="152">
        <v>2.1836687326697599</v>
      </c>
      <c r="AF2175" s="152">
        <v>2.714999999999999</v>
      </c>
      <c r="AG2175" s="152">
        <v>5.2824083786297965E-2</v>
      </c>
      <c r="AH2175" s="152">
        <v>2.7678240837862971</v>
      </c>
      <c r="AI2175" s="152">
        <v>2.7321016632250683</v>
      </c>
      <c r="AJ2175" s="152">
        <v>40.402999999999992</v>
      </c>
      <c r="AK2175" s="152">
        <v>0.78609630100103012</v>
      </c>
      <c r="AL2175" s="152">
        <v>41.189096301001022</v>
      </c>
      <c r="AM2175" s="152">
        <v>40.657496684818582</v>
      </c>
      <c r="AN2175" s="152">
        <v>2.1839999999999997</v>
      </c>
      <c r="AO2175" s="152">
        <v>4.2492743642458482E-2</v>
      </c>
      <c r="AP2175" s="152">
        <v>2.2264927436424582</v>
      </c>
      <c r="AQ2175" s="152">
        <v>2.1977569180418235</v>
      </c>
      <c r="AR2175" s="152">
        <v>47.471999999999987</v>
      </c>
      <c r="AS2175" s="152">
        <v>0.92363348268992163</v>
      </c>
      <c r="AT2175" s="152">
        <v>48.395633482689917</v>
      </c>
      <c r="AU2175" s="152">
        <v>47.771023998755233</v>
      </c>
    </row>
    <row r="2176" spans="1:47" ht="13" x14ac:dyDescent="0.3">
      <c r="A2176" s="151">
        <v>46113</v>
      </c>
      <c r="B2176" s="149">
        <v>13</v>
      </c>
      <c r="C2176" s="149" t="s">
        <v>17</v>
      </c>
      <c r="D2176" s="150">
        <v>62.779491999999998</v>
      </c>
      <c r="E2176" s="148">
        <v>1.3243431999999999E-2</v>
      </c>
      <c r="F2176" s="148"/>
      <c r="G2176" s="152">
        <v>1.0790000000000002</v>
      </c>
      <c r="H2176" s="152">
        <v>1.4967550941720698E-2</v>
      </c>
      <c r="I2176" s="152">
        <v>1.0939675509417208</v>
      </c>
      <c r="J2176" s="152">
        <v>1.0794796660706176</v>
      </c>
      <c r="K2176" s="152">
        <v>4.3879999999999999</v>
      </c>
      <c r="L2176" s="152">
        <v>6.0868965275505484E-2</v>
      </c>
      <c r="M2176" s="152">
        <v>4.4488689652755058</v>
      </c>
      <c r="N2176" s="152">
        <v>4.389950671656969</v>
      </c>
      <c r="O2176" s="152">
        <v>49.005000000000003</v>
      </c>
      <c r="P2176" s="152">
        <v>0.67978205180632323</v>
      </c>
      <c r="Q2176" s="152">
        <v>49.684782051806323</v>
      </c>
      <c r="R2176" s="152">
        <v>49.026785019268402</v>
      </c>
      <c r="S2176" s="152">
        <v>3.8489999999999998</v>
      </c>
      <c r="T2176" s="152">
        <v>5.3392125648455011E-2</v>
      </c>
      <c r="U2176" s="152">
        <v>3.9023921256484546</v>
      </c>
      <c r="V2176" s="152">
        <v>3.8507110608950939</v>
      </c>
      <c r="W2176" s="152">
        <v>58.320999999999998</v>
      </c>
      <c r="X2176" s="152">
        <v>0.8090106936720044</v>
      </c>
      <c r="Y2176" s="152">
        <v>59.130010693672006</v>
      </c>
      <c r="Z2176" s="152">
        <v>58.346926417891083</v>
      </c>
      <c r="AA2176" s="148"/>
      <c r="AB2176" s="152">
        <v>2.17</v>
      </c>
      <c r="AC2176" s="152">
        <v>3.010156213487851E-2</v>
      </c>
      <c r="AD2176" s="152">
        <v>2.2001015621348783</v>
      </c>
      <c r="AE2176" s="152">
        <v>2.1709646667036511</v>
      </c>
      <c r="AF2176" s="152">
        <v>2.6799999999999988</v>
      </c>
      <c r="AG2176" s="152">
        <v>3.7176122820955927E-2</v>
      </c>
      <c r="AH2176" s="152">
        <v>2.7171761228209546</v>
      </c>
      <c r="AI2176" s="152">
        <v>2.6811913856063514</v>
      </c>
      <c r="AJ2176" s="152">
        <v>40.535000000000011</v>
      </c>
      <c r="AK2176" s="152">
        <v>0.5622888576669588</v>
      </c>
      <c r="AL2176" s="152">
        <v>41.097288857666967</v>
      </c>
      <c r="AM2176" s="152">
        <v>40.553019707296095</v>
      </c>
      <c r="AN2176" s="152">
        <v>2.2310000000000003</v>
      </c>
      <c r="AO2176" s="152">
        <v>3.0947735079683854E-2</v>
      </c>
      <c r="AP2176" s="152">
        <v>2.2619477350796844</v>
      </c>
      <c r="AQ2176" s="152">
        <v>2.2319917840626027</v>
      </c>
      <c r="AR2176" s="152">
        <v>47.616000000000014</v>
      </c>
      <c r="AS2176" s="152">
        <v>0.66051427770247706</v>
      </c>
      <c r="AT2176" s="152">
        <v>48.276514277702489</v>
      </c>
      <c r="AU2176" s="152">
        <v>47.637167543668696</v>
      </c>
    </row>
    <row r="2177" spans="1:47" ht="13" x14ac:dyDescent="0.3">
      <c r="A2177" s="151">
        <v>46113</v>
      </c>
      <c r="B2177" s="149">
        <v>14</v>
      </c>
      <c r="C2177" s="149" t="s">
        <v>17</v>
      </c>
      <c r="D2177" s="150">
        <v>61.630003000000002</v>
      </c>
      <c r="E2177" s="148">
        <v>1.3335596E-2</v>
      </c>
      <c r="F2177" s="148"/>
      <c r="G2177" s="152">
        <v>1.0790000000000002</v>
      </c>
      <c r="H2177" s="152">
        <v>2.4898642590759038E-2</v>
      </c>
      <c r="I2177" s="152">
        <v>1.1038986425907593</v>
      </c>
      <c r="J2177" s="152">
        <v>1.0891774962682206</v>
      </c>
      <c r="K2177" s="152">
        <v>3.1959999999999997</v>
      </c>
      <c r="L2177" s="152">
        <v>7.3749825505158351E-2</v>
      </c>
      <c r="M2177" s="152">
        <v>3.269749825505158</v>
      </c>
      <c r="N2177" s="152">
        <v>3.2261457628111505</v>
      </c>
      <c r="O2177" s="152">
        <v>48.713999999999999</v>
      </c>
      <c r="P2177" s="152">
        <v>1.1241079473273732</v>
      </c>
      <c r="Q2177" s="152">
        <v>49.838107947327373</v>
      </c>
      <c r="R2177" s="152">
        <v>49.173487074337423</v>
      </c>
      <c r="S2177" s="152">
        <v>3.8849999999999998</v>
      </c>
      <c r="T2177" s="152">
        <v>8.9648958725763533E-2</v>
      </c>
      <c r="U2177" s="152">
        <v>3.9746489587257634</v>
      </c>
      <c r="V2177" s="152">
        <v>3.921644645970376</v>
      </c>
      <c r="W2177" s="152">
        <v>56.873999999999995</v>
      </c>
      <c r="X2177" s="152">
        <v>1.3124053741490542</v>
      </c>
      <c r="Y2177" s="152">
        <v>58.186405374149054</v>
      </c>
      <c r="Z2177" s="152">
        <v>57.410454979387168</v>
      </c>
      <c r="AA2177" s="148"/>
      <c r="AB2177" s="152">
        <v>2.17</v>
      </c>
      <c r="AC2177" s="152">
        <v>5.0074193162138188E-2</v>
      </c>
      <c r="AD2177" s="152">
        <v>2.2200741931621382</v>
      </c>
      <c r="AE2177" s="152">
        <v>2.1904681806321018</v>
      </c>
      <c r="AF2177" s="152">
        <v>2.6469999999999989</v>
      </c>
      <c r="AG2177" s="152">
        <v>6.10812853917879E-2</v>
      </c>
      <c r="AH2177" s="152">
        <v>2.7080812853917866</v>
      </c>
      <c r="AI2177" s="152">
        <v>2.6719674074346411</v>
      </c>
      <c r="AJ2177" s="152">
        <v>40.926000000000002</v>
      </c>
      <c r="AK2177" s="152">
        <v>0.944394667904916</v>
      </c>
      <c r="AL2177" s="152">
        <v>41.870394667904918</v>
      </c>
      <c r="AM2177" s="152">
        <v>41.312028000253186</v>
      </c>
      <c r="AN2177" s="152">
        <v>2.2179999999999995</v>
      </c>
      <c r="AO2177" s="152">
        <v>5.1181825084618653E-2</v>
      </c>
      <c r="AP2177" s="152">
        <v>2.2691818250846181</v>
      </c>
      <c r="AQ2177" s="152">
        <v>2.238920933014747</v>
      </c>
      <c r="AR2177" s="152">
        <v>47.960999999999999</v>
      </c>
      <c r="AS2177" s="152">
        <v>1.1067319715434607</v>
      </c>
      <c r="AT2177" s="152">
        <v>49.067731971543459</v>
      </c>
      <c r="AU2177" s="152">
        <v>48.413384521334677</v>
      </c>
    </row>
    <row r="2178" spans="1:47" ht="13" x14ac:dyDescent="0.3">
      <c r="A2178" s="151">
        <v>46113</v>
      </c>
      <c r="B2178" s="149">
        <v>15</v>
      </c>
      <c r="C2178" s="149" t="s">
        <v>17</v>
      </c>
      <c r="D2178" s="150">
        <v>134.25641300000001</v>
      </c>
      <c r="E2178" s="148">
        <v>1.3475714999999999E-2</v>
      </c>
      <c r="F2178" s="148"/>
      <c r="G2178" s="152">
        <v>1.0790000000000002</v>
      </c>
      <c r="H2178" s="152">
        <v>1.6656996441136766E-2</v>
      </c>
      <c r="I2178" s="152">
        <v>1.0956569964411369</v>
      </c>
      <c r="J2178" s="152">
        <v>1.0808922350193402</v>
      </c>
      <c r="K2178" s="152">
        <v>4.0849999999999991</v>
      </c>
      <c r="L2178" s="152">
        <v>6.3061937406898666E-2</v>
      </c>
      <c r="M2178" s="152">
        <v>4.1480619374068981</v>
      </c>
      <c r="N2178" s="152">
        <v>4.0921638369360549</v>
      </c>
      <c r="O2178" s="152">
        <v>49.04</v>
      </c>
      <c r="P2178" s="152">
        <v>0.75705199765833819</v>
      </c>
      <c r="Q2178" s="152">
        <v>49.797051997658336</v>
      </c>
      <c r="R2178" s="152">
        <v>49.126001117097715</v>
      </c>
      <c r="S2178" s="152">
        <v>3.8660000000000001</v>
      </c>
      <c r="T2178" s="152">
        <v>5.9681138314582695E-2</v>
      </c>
      <c r="U2178" s="152">
        <v>3.9256811383145829</v>
      </c>
      <c r="V2178" s="152">
        <v>3.87277977811378</v>
      </c>
      <c r="W2178" s="152">
        <v>58.07</v>
      </c>
      <c r="X2178" s="152">
        <v>0.89645206982095627</v>
      </c>
      <c r="Y2178" s="152">
        <v>58.966452069820953</v>
      </c>
      <c r="Z2178" s="152">
        <v>58.17183696716689</v>
      </c>
      <c r="AA2178" s="148"/>
      <c r="AB2178" s="152">
        <v>2.17</v>
      </c>
      <c r="AC2178" s="152">
        <v>3.3499242147605912E-2</v>
      </c>
      <c r="AD2178" s="152">
        <v>2.2034992421476058</v>
      </c>
      <c r="AE2178" s="152">
        <v>2.1738055143577086</v>
      </c>
      <c r="AF2178" s="152">
        <v>2.5979999999999981</v>
      </c>
      <c r="AG2178" s="152">
        <v>4.0106465944460871E-2</v>
      </c>
      <c r="AH2178" s="152">
        <v>2.6381064659444591</v>
      </c>
      <c r="AI2178" s="152">
        <v>2.6025560950697342</v>
      </c>
      <c r="AJ2178" s="152">
        <v>40.870999999999981</v>
      </c>
      <c r="AK2178" s="152">
        <v>0.63094356028331822</v>
      </c>
      <c r="AL2178" s="152">
        <v>41.501943560283301</v>
      </c>
      <c r="AM2178" s="152">
        <v>40.942675196918842</v>
      </c>
      <c r="AN2178" s="152">
        <v>2.238</v>
      </c>
      <c r="AO2178" s="152">
        <v>3.4548987984489417E-2</v>
      </c>
      <c r="AP2178" s="152">
        <v>2.2725489879844893</v>
      </c>
      <c r="AQ2178" s="152">
        <v>2.2419247654988719</v>
      </c>
      <c r="AR2178" s="152">
        <v>47.876999999999981</v>
      </c>
      <c r="AS2178" s="152">
        <v>0.73909825635987447</v>
      </c>
      <c r="AT2178" s="152">
        <v>48.616098256359862</v>
      </c>
      <c r="AU2178" s="152">
        <v>47.960961571845154</v>
      </c>
    </row>
    <row r="2179" spans="1:47" ht="13" x14ac:dyDescent="0.3">
      <c r="A2179" s="151">
        <v>46113</v>
      </c>
      <c r="B2179" s="149">
        <v>16</v>
      </c>
      <c r="C2179" s="149" t="s">
        <v>17</v>
      </c>
      <c r="D2179" s="150">
        <v>29.493188</v>
      </c>
      <c r="E2179" s="148">
        <v>1.4154824999999999E-2</v>
      </c>
      <c r="F2179" s="148"/>
      <c r="G2179" s="152">
        <v>1.079</v>
      </c>
      <c r="H2179" s="152">
        <v>2.0889179693622285E-2</v>
      </c>
      <c r="I2179" s="152">
        <v>1.0998891796936223</v>
      </c>
      <c r="J2179" s="152">
        <v>1.0843204408356655</v>
      </c>
      <c r="K2179" s="152">
        <v>4.8319999999999999</v>
      </c>
      <c r="L2179" s="152">
        <v>9.3546354290623634E-2</v>
      </c>
      <c r="M2179" s="152">
        <v>4.9255463542906233</v>
      </c>
      <c r="N2179" s="152">
        <v>4.8558261076162514</v>
      </c>
      <c r="O2179" s="152">
        <v>48.432000000000016</v>
      </c>
      <c r="P2179" s="152">
        <v>0.93763183588648291</v>
      </c>
      <c r="Q2179" s="152">
        <v>49.369631835886501</v>
      </c>
      <c r="R2179" s="152">
        <v>48.670813336935097</v>
      </c>
      <c r="S2179" s="152">
        <v>3.8240000000000003</v>
      </c>
      <c r="T2179" s="152">
        <v>7.4031717468407449E-2</v>
      </c>
      <c r="U2179" s="152">
        <v>3.8980317174684078</v>
      </c>
      <c r="V2179" s="152">
        <v>3.842855760663193</v>
      </c>
      <c r="W2179" s="152">
        <v>58.167000000000016</v>
      </c>
      <c r="X2179" s="152">
        <v>1.1260990873391363</v>
      </c>
      <c r="Y2179" s="152">
        <v>59.293099087339151</v>
      </c>
      <c r="Z2179" s="152">
        <v>58.453815646050209</v>
      </c>
      <c r="AA2179" s="148"/>
      <c r="AB2179" s="152">
        <v>2.17</v>
      </c>
      <c r="AC2179" s="152">
        <v>4.2010676492270957E-2</v>
      </c>
      <c r="AD2179" s="152">
        <v>2.2120106764922709</v>
      </c>
      <c r="AE2179" s="152">
        <v>2.1807000524683913</v>
      </c>
      <c r="AF2179" s="152">
        <v>2.521999999999998</v>
      </c>
      <c r="AG2179" s="152">
        <v>4.8825311573044823E-2</v>
      </c>
      <c r="AH2179" s="152">
        <v>2.5708253115730431</v>
      </c>
      <c r="AI2179" s="152">
        <v>2.5344357291821562</v>
      </c>
      <c r="AJ2179" s="152">
        <v>39.798999999999985</v>
      </c>
      <c r="AK2179" s="152">
        <v>0.77049903857875168</v>
      </c>
      <c r="AL2179" s="152">
        <v>40.569499038578734</v>
      </c>
      <c r="AM2179" s="152">
        <v>39.995244879349983</v>
      </c>
      <c r="AN2179" s="152">
        <v>2.2249999999999992</v>
      </c>
      <c r="AO2179" s="152">
        <v>4.307546322364187E-2</v>
      </c>
      <c r="AP2179" s="152">
        <v>2.2680754632236413</v>
      </c>
      <c r="AQ2179" s="152">
        <v>2.2359712519549166</v>
      </c>
      <c r="AR2179" s="152">
        <v>46.715999999999987</v>
      </c>
      <c r="AS2179" s="152">
        <v>0.90441048986770933</v>
      </c>
      <c r="AT2179" s="152">
        <v>47.620410489867687</v>
      </c>
      <c r="AU2179" s="152">
        <v>46.946351912955443</v>
      </c>
    </row>
    <row r="2180" spans="1:47" ht="13" x14ac:dyDescent="0.3">
      <c r="A2180" s="151">
        <v>46113</v>
      </c>
      <c r="B2180" s="149">
        <v>17</v>
      </c>
      <c r="C2180" s="149" t="s">
        <v>17</v>
      </c>
      <c r="D2180" s="150">
        <v>50.595292999999998</v>
      </c>
      <c r="E2180" s="148">
        <v>1.457892E-2</v>
      </c>
      <c r="F2180" s="148"/>
      <c r="G2180" s="152">
        <v>1.079</v>
      </c>
      <c r="H2180" s="152">
        <v>2.5675424654236358E-2</v>
      </c>
      <c r="I2180" s="152">
        <v>1.1046754246542363</v>
      </c>
      <c r="J2180" s="152">
        <v>1.0885704500122362</v>
      </c>
      <c r="K2180" s="152">
        <v>4.7329999999999997</v>
      </c>
      <c r="L2180" s="152">
        <v>0.11262445309406921</v>
      </c>
      <c r="M2180" s="152">
        <v>4.8456244530940689</v>
      </c>
      <c r="N2180" s="152">
        <v>4.7749804818423662</v>
      </c>
      <c r="O2180" s="152">
        <v>46.266000000000005</v>
      </c>
      <c r="P2180" s="152">
        <v>1.100926039900741</v>
      </c>
      <c r="Q2180" s="152">
        <v>47.366926039900747</v>
      </c>
      <c r="R2180" s="152">
        <v>46.676367414519113</v>
      </c>
      <c r="S2180" s="152">
        <v>3.6859999999999999</v>
      </c>
      <c r="T2180" s="152">
        <v>8.7710486816974242E-2</v>
      </c>
      <c r="U2180" s="152">
        <v>3.7737104868169742</v>
      </c>
      <c r="V2180" s="152">
        <v>3.7186938635265081</v>
      </c>
      <c r="W2180" s="152">
        <v>55.764000000000003</v>
      </c>
      <c r="X2180" s="152">
        <v>1.3269364044660208</v>
      </c>
      <c r="Y2180" s="152">
        <v>57.090936404466028</v>
      </c>
      <c r="Z2180" s="152">
        <v>56.258612209900228</v>
      </c>
      <c r="AA2180" s="148"/>
      <c r="AB2180" s="152">
        <v>2.169999999999999</v>
      </c>
      <c r="AC2180" s="152">
        <v>5.1636396199900722E-2</v>
      </c>
      <c r="AD2180" s="152">
        <v>2.2216363961998997</v>
      </c>
      <c r="AE2180" s="152">
        <v>2.1892473369106131</v>
      </c>
      <c r="AF2180" s="152">
        <v>2.4239999999999986</v>
      </c>
      <c r="AG2180" s="152">
        <v>5.7680472068460512E-2</v>
      </c>
      <c r="AH2180" s="152">
        <v>2.4816804720684593</v>
      </c>
      <c r="AI2180" s="152">
        <v>2.445500251000611</v>
      </c>
      <c r="AJ2180" s="152">
        <v>37.623999999999988</v>
      </c>
      <c r="AK2180" s="152">
        <v>0.89528468692399299</v>
      </c>
      <c r="AL2180" s="152">
        <v>38.519284686923982</v>
      </c>
      <c r="AM2180" s="152">
        <v>37.957715117016093</v>
      </c>
      <c r="AN2180" s="152">
        <v>2.0829999999999997</v>
      </c>
      <c r="AO2180" s="152">
        <v>4.956618123704757E-2</v>
      </c>
      <c r="AP2180" s="152">
        <v>2.1325661812370473</v>
      </c>
      <c r="AQ2180" s="152">
        <v>2.1014756694860868</v>
      </c>
      <c r="AR2180" s="152">
        <v>44.300999999999988</v>
      </c>
      <c r="AS2180" s="152">
        <v>1.0541677364294018</v>
      </c>
      <c r="AT2180" s="152">
        <v>45.355167736429387</v>
      </c>
      <c r="AU2180" s="152">
        <v>44.693938374413399</v>
      </c>
    </row>
    <row r="2181" spans="1:47" ht="13" x14ac:dyDescent="0.3">
      <c r="A2181" s="151">
        <v>46113</v>
      </c>
      <c r="B2181" s="149">
        <v>18</v>
      </c>
      <c r="C2181" s="149" t="s">
        <v>17</v>
      </c>
      <c r="D2181" s="150">
        <v>39.290959999999998</v>
      </c>
      <c r="E2181" s="148">
        <v>1.5284671999999999E-2</v>
      </c>
      <c r="F2181" s="148"/>
      <c r="G2181" s="152">
        <v>1.079</v>
      </c>
      <c r="H2181" s="152">
        <v>2.0335831644387705E-2</v>
      </c>
      <c r="I2181" s="152">
        <v>1.0993358316443878</v>
      </c>
      <c r="J2181" s="152">
        <v>1.0825328440398561</v>
      </c>
      <c r="K2181" s="152">
        <v>5.6050000000000004</v>
      </c>
      <c r="L2181" s="152">
        <v>0.10563701238813078</v>
      </c>
      <c r="M2181" s="152">
        <v>5.7106370123881316</v>
      </c>
      <c r="N2181" s="152">
        <v>5.6233517987427195</v>
      </c>
      <c r="O2181" s="152">
        <v>43.01400000000001</v>
      </c>
      <c r="P2181" s="152">
        <v>0.81068161478377476</v>
      </c>
      <c r="Q2181" s="152">
        <v>43.824681614783785</v>
      </c>
      <c r="R2181" s="152">
        <v>43.154835730797387</v>
      </c>
      <c r="S2181" s="152">
        <v>3.472</v>
      </c>
      <c r="T2181" s="152">
        <v>6.5436522214378234E-2</v>
      </c>
      <c r="U2181" s="152">
        <v>3.537436522214378</v>
      </c>
      <c r="V2181" s="152">
        <v>3.4833679652515106</v>
      </c>
      <c r="W2181" s="152">
        <v>53.170000000000009</v>
      </c>
      <c r="X2181" s="152">
        <v>1.0020909810306715</v>
      </c>
      <c r="Y2181" s="152">
        <v>54.172090981030685</v>
      </c>
      <c r="Z2181" s="152">
        <v>53.344088338831476</v>
      </c>
      <c r="AA2181" s="148"/>
      <c r="AB2181" s="152">
        <v>2.1699999999999995</v>
      </c>
      <c r="AC2181" s="152">
        <v>4.089782638398639E-2</v>
      </c>
      <c r="AD2181" s="152">
        <v>2.2108978263839858</v>
      </c>
      <c r="AE2181" s="152">
        <v>2.1771049782821938</v>
      </c>
      <c r="AF2181" s="152">
        <v>2.3139999999999978</v>
      </c>
      <c r="AG2181" s="152">
        <v>4.3611783526518171E-2</v>
      </c>
      <c r="AH2181" s="152">
        <v>2.357611783526516</v>
      </c>
      <c r="AI2181" s="152">
        <v>2.3215764607119782</v>
      </c>
      <c r="AJ2181" s="152">
        <v>35.103000000000009</v>
      </c>
      <c r="AK2181" s="152">
        <v>0.66158359426593316</v>
      </c>
      <c r="AL2181" s="152">
        <v>35.764583594265943</v>
      </c>
      <c r="AM2181" s="152">
        <v>35.217933664811007</v>
      </c>
      <c r="AN2181" s="152">
        <v>1.9369999999999989</v>
      </c>
      <c r="AO2181" s="152">
        <v>3.6506492951973092E-2</v>
      </c>
      <c r="AP2181" s="152">
        <v>1.9735064929519721</v>
      </c>
      <c r="AQ2181" s="152">
        <v>1.9433420935173311</v>
      </c>
      <c r="AR2181" s="152">
        <v>41.524000000000001</v>
      </c>
      <c r="AS2181" s="152">
        <v>0.78259969712841082</v>
      </c>
      <c r="AT2181" s="152">
        <v>42.306599697128412</v>
      </c>
      <c r="AU2181" s="152">
        <v>41.659957197322512</v>
      </c>
    </row>
    <row r="2182" spans="1:47" ht="13" x14ac:dyDescent="0.3">
      <c r="A2182" s="151">
        <v>46113</v>
      </c>
      <c r="B2182" s="149">
        <v>19</v>
      </c>
      <c r="C2182" s="149" t="s">
        <v>17</v>
      </c>
      <c r="D2182" s="150">
        <v>60.700639000000002</v>
      </c>
      <c r="E2182" s="148">
        <v>1.6057963000000001E-2</v>
      </c>
      <c r="F2182" s="148"/>
      <c r="G2182" s="152">
        <v>1.079</v>
      </c>
      <c r="H2182" s="152">
        <v>2.1716970298862139E-2</v>
      </c>
      <c r="I2182" s="152">
        <v>1.1007169702988622</v>
      </c>
      <c r="J2182" s="152">
        <v>1.0830416979163311</v>
      </c>
      <c r="K2182" s="152">
        <v>6.4960000000000004</v>
      </c>
      <c r="L2182" s="152">
        <v>0.13074461451474373</v>
      </c>
      <c r="M2182" s="152">
        <v>6.6267446145147444</v>
      </c>
      <c r="N2182" s="152">
        <v>6.5203325946844179</v>
      </c>
      <c r="O2182" s="152">
        <v>40.172000000000004</v>
      </c>
      <c r="P2182" s="152">
        <v>0.80853950958840581</v>
      </c>
      <c r="Q2182" s="152">
        <v>40.980539509588411</v>
      </c>
      <c r="R2182" s="152">
        <v>40.322475522423403</v>
      </c>
      <c r="S2182" s="152">
        <v>3.254</v>
      </c>
      <c r="T2182" s="152">
        <v>6.5493068908709359E-2</v>
      </c>
      <c r="U2182" s="152">
        <v>3.3194930689087094</v>
      </c>
      <c r="V2182" s="152">
        <v>3.2661887720294169</v>
      </c>
      <c r="W2182" s="152">
        <v>51.001000000000005</v>
      </c>
      <c r="X2182" s="152">
        <v>1.026494163310721</v>
      </c>
      <c r="Y2182" s="152">
        <v>52.02749416331072</v>
      </c>
      <c r="Z2182" s="152">
        <v>51.192038587053567</v>
      </c>
      <c r="AA2182" s="148"/>
      <c r="AB2182" s="152">
        <v>2.1699999999999986</v>
      </c>
      <c r="AC2182" s="152">
        <v>4.3675463900399267E-2</v>
      </c>
      <c r="AD2182" s="152">
        <v>2.2136754639003979</v>
      </c>
      <c r="AE2182" s="152">
        <v>2.1781283452070777</v>
      </c>
      <c r="AF2182" s="152">
        <v>2.2839999999999985</v>
      </c>
      <c r="AG2182" s="152">
        <v>4.5969935275811946E-2</v>
      </c>
      <c r="AH2182" s="152">
        <v>2.3299699352758103</v>
      </c>
      <c r="AI2182" s="152">
        <v>2.2925553642640391</v>
      </c>
      <c r="AJ2182" s="152">
        <v>33.083999999999996</v>
      </c>
      <c r="AK2182" s="152">
        <v>0.66587974547502771</v>
      </c>
      <c r="AL2182" s="152">
        <v>33.74987974547502</v>
      </c>
      <c r="AM2182" s="152">
        <v>33.207925425267732</v>
      </c>
      <c r="AN2182" s="152">
        <v>1.8259999999999992</v>
      </c>
      <c r="AO2182" s="152">
        <v>3.6751795890382064E-2</v>
      </c>
      <c r="AP2182" s="152">
        <v>1.8627517958903812</v>
      </c>
      <c r="AQ2182" s="152">
        <v>1.8328397964737899</v>
      </c>
      <c r="AR2182" s="152">
        <v>39.363999999999997</v>
      </c>
      <c r="AS2182" s="152">
        <v>0.7922769405416209</v>
      </c>
      <c r="AT2182" s="152">
        <v>40.156276940541609</v>
      </c>
      <c r="AU2182" s="152">
        <v>39.511448931212641</v>
      </c>
    </row>
    <row r="2183" spans="1:47" ht="13" x14ac:dyDescent="0.3">
      <c r="A2183" s="151">
        <v>46113</v>
      </c>
      <c r="B2183" s="149">
        <v>20</v>
      </c>
      <c r="C2183" s="149" t="s">
        <v>17</v>
      </c>
      <c r="D2183" s="150">
        <v>38.810616000000003</v>
      </c>
      <c r="E2183" s="148">
        <v>1.6866103E-2</v>
      </c>
      <c r="F2183" s="148"/>
      <c r="G2183" s="152">
        <v>1.079</v>
      </c>
      <c r="H2183" s="152">
        <v>2.0087629843950197E-2</v>
      </c>
      <c r="I2183" s="152">
        <v>1.0990876298439503</v>
      </c>
      <c r="J2183" s="152">
        <v>1.0805503046729763</v>
      </c>
      <c r="K2183" s="152">
        <v>7.2049999999999983</v>
      </c>
      <c r="L2183" s="152">
        <v>0.13413472940283702</v>
      </c>
      <c r="M2183" s="152">
        <v>7.3391347294028355</v>
      </c>
      <c r="N2183" s="152">
        <v>7.2153521271258496</v>
      </c>
      <c r="O2183" s="152">
        <v>39.030000000000008</v>
      </c>
      <c r="P2183" s="152">
        <v>0.72661741687615977</v>
      </c>
      <c r="Q2183" s="152">
        <v>39.756617416876168</v>
      </c>
      <c r="R2183" s="152">
        <v>39.086078212591538</v>
      </c>
      <c r="S2183" s="152">
        <v>3.1739999999999999</v>
      </c>
      <c r="T2183" s="152">
        <v>5.9090025138737651E-2</v>
      </c>
      <c r="U2183" s="152">
        <v>3.2330900251387376</v>
      </c>
      <c r="V2183" s="152">
        <v>3.1785603957664748</v>
      </c>
      <c r="W2183" s="152">
        <v>50.488000000000007</v>
      </c>
      <c r="X2183" s="152">
        <v>0.93992980126168457</v>
      </c>
      <c r="Y2183" s="152">
        <v>51.427929801261691</v>
      </c>
      <c r="Z2183" s="152">
        <v>50.560541040156842</v>
      </c>
      <c r="AA2183" s="148"/>
      <c r="AB2183" s="152">
        <v>2.169999999999999</v>
      </c>
      <c r="AC2183" s="152">
        <v>4.0398662429445696E-2</v>
      </c>
      <c r="AD2183" s="152">
        <v>2.2103986624294447</v>
      </c>
      <c r="AE2183" s="152">
        <v>2.1731178509178473</v>
      </c>
      <c r="AF2183" s="152">
        <v>2.6499999999999977</v>
      </c>
      <c r="AG2183" s="152">
        <v>4.9334772091258548E-2</v>
      </c>
      <c r="AH2183" s="152">
        <v>2.6993347720912562</v>
      </c>
      <c r="AI2183" s="152">
        <v>2.6538075137936836</v>
      </c>
      <c r="AJ2183" s="152">
        <v>33.578000000000003</v>
      </c>
      <c r="AK2183" s="152">
        <v>0.62511810463406836</v>
      </c>
      <c r="AL2183" s="152">
        <v>34.203118104634072</v>
      </c>
      <c r="AM2183" s="152">
        <v>33.626244791760151</v>
      </c>
      <c r="AN2183" s="152">
        <v>1.8280000000000001</v>
      </c>
      <c r="AO2183" s="152">
        <v>3.4031684295404041E-2</v>
      </c>
      <c r="AP2183" s="152">
        <v>1.8620316842954041</v>
      </c>
      <c r="AQ2183" s="152">
        <v>1.8306264661188143</v>
      </c>
      <c r="AR2183" s="152">
        <v>40.225999999999999</v>
      </c>
      <c r="AS2183" s="152">
        <v>0.74888322345017666</v>
      </c>
      <c r="AT2183" s="152">
        <v>40.974883223450178</v>
      </c>
      <c r="AU2183" s="152">
        <v>40.283796622590501</v>
      </c>
    </row>
    <row r="2184" spans="1:47" ht="13" x14ac:dyDescent="0.3">
      <c r="A2184" s="151">
        <v>46113</v>
      </c>
      <c r="B2184" s="149">
        <v>21</v>
      </c>
      <c r="C2184" s="149" t="s">
        <v>17</v>
      </c>
      <c r="D2184" s="150">
        <v>60.4024</v>
      </c>
      <c r="E2184" s="148">
        <v>1.6592355999999999E-2</v>
      </c>
      <c r="F2184" s="148"/>
      <c r="G2184" s="152">
        <v>1.079</v>
      </c>
      <c r="H2184" s="152">
        <v>2.3664078820308774E-2</v>
      </c>
      <c r="I2184" s="152">
        <v>1.1026640788203088</v>
      </c>
      <c r="J2184" s="152">
        <v>1.0843682838761102</v>
      </c>
      <c r="K2184" s="152">
        <v>7.371999999999999</v>
      </c>
      <c r="L2184" s="152">
        <v>0.16167895186590941</v>
      </c>
      <c r="M2184" s="152">
        <v>7.5336789518659089</v>
      </c>
      <c r="N2184" s="152">
        <v>7.4086774687068431</v>
      </c>
      <c r="O2184" s="152">
        <v>37.027999999999992</v>
      </c>
      <c r="P2184" s="152">
        <v>0.81207924982242174</v>
      </c>
      <c r="Q2184" s="152">
        <v>37.840079249822416</v>
      </c>
      <c r="R2184" s="152">
        <v>37.212223183841154</v>
      </c>
      <c r="S2184" s="152">
        <v>3.0049999999999999</v>
      </c>
      <c r="T2184" s="152">
        <v>6.5904130542194489E-2</v>
      </c>
      <c r="U2184" s="152">
        <v>3.0709041305421945</v>
      </c>
      <c r="V2184" s="152">
        <v>3.0199505959663679</v>
      </c>
      <c r="W2184" s="152">
        <v>48.483999999999995</v>
      </c>
      <c r="X2184" s="152">
        <v>1.0633264110508345</v>
      </c>
      <c r="Y2184" s="152">
        <v>49.547326411050832</v>
      </c>
      <c r="Z2184" s="152">
        <v>48.725219532390476</v>
      </c>
      <c r="AA2184" s="148"/>
      <c r="AB2184" s="152">
        <v>2.17</v>
      </c>
      <c r="AC2184" s="152">
        <v>4.7591335532965746E-2</v>
      </c>
      <c r="AD2184" s="152">
        <v>2.2175913355329655</v>
      </c>
      <c r="AE2184" s="152">
        <v>2.1807962706312871</v>
      </c>
      <c r="AF2184" s="152">
        <v>2.8999999999999972</v>
      </c>
      <c r="AG2184" s="152">
        <v>6.3601323984147709E-2</v>
      </c>
      <c r="AH2184" s="152">
        <v>2.963601323984145</v>
      </c>
      <c r="AI2184" s="152">
        <v>2.9144281957745286</v>
      </c>
      <c r="AJ2184" s="152">
        <v>33.491999999999976</v>
      </c>
      <c r="AK2184" s="152">
        <v>0.73452949754381924</v>
      </c>
      <c r="AL2184" s="152">
        <v>34.226529497543794</v>
      </c>
      <c r="AM2184" s="152">
        <v>33.658630735476045</v>
      </c>
      <c r="AN2184" s="152">
        <v>1.7699999999999991</v>
      </c>
      <c r="AO2184" s="152">
        <v>3.8818739121359136E-2</v>
      </c>
      <c r="AP2184" s="152">
        <v>1.8088187391213584</v>
      </c>
      <c r="AQ2184" s="152">
        <v>1.7788061746623858</v>
      </c>
      <c r="AR2184" s="152">
        <v>40.331999999999965</v>
      </c>
      <c r="AS2184" s="152">
        <v>0.88454089618229181</v>
      </c>
      <c r="AT2184" s="152">
        <v>41.216540896182259</v>
      </c>
      <c r="AU2184" s="152">
        <v>40.532661376544247</v>
      </c>
    </row>
    <row r="2185" spans="1:47" ht="13" x14ac:dyDescent="0.3">
      <c r="A2185" s="151">
        <v>46113</v>
      </c>
      <c r="B2185" s="149">
        <v>22</v>
      </c>
      <c r="C2185" s="149" t="s">
        <v>17</v>
      </c>
      <c r="D2185" s="150">
        <v>26.747973000000002</v>
      </c>
      <c r="E2185" s="148">
        <v>1.6174564999999998E-2</v>
      </c>
      <c r="F2185" s="148"/>
      <c r="G2185" s="152">
        <v>1.0790000000000002</v>
      </c>
      <c r="H2185" s="152">
        <v>2.2377247744319487E-2</v>
      </c>
      <c r="I2185" s="152">
        <v>1.1013772477443198</v>
      </c>
      <c r="J2185" s="152">
        <v>1.0835629498611581</v>
      </c>
      <c r="K2185" s="152">
        <v>7</v>
      </c>
      <c r="L2185" s="152">
        <v>0.14517213550531638</v>
      </c>
      <c r="M2185" s="152">
        <v>7.1451721355053159</v>
      </c>
      <c r="N2185" s="152">
        <v>7.029602084363396</v>
      </c>
      <c r="O2185" s="152">
        <v>34.007000000000005</v>
      </c>
      <c r="P2185" s="152">
        <v>0.7052669731613278</v>
      </c>
      <c r="Q2185" s="152">
        <v>34.712266973161334</v>
      </c>
      <c r="R2185" s="152">
        <v>34.150811154706581</v>
      </c>
      <c r="S2185" s="152">
        <v>2.7779999999999987</v>
      </c>
      <c r="T2185" s="152">
        <v>5.7612598919109817E-2</v>
      </c>
      <c r="U2185" s="152">
        <v>2.8356125989191083</v>
      </c>
      <c r="V2185" s="152">
        <v>2.7897477986230723</v>
      </c>
      <c r="W2185" s="152">
        <v>44.864000000000004</v>
      </c>
      <c r="X2185" s="152">
        <v>0.93042895533007353</v>
      </c>
      <c r="Y2185" s="152">
        <v>45.794428955330076</v>
      </c>
      <c r="Z2185" s="152">
        <v>45.053723987554214</v>
      </c>
      <c r="AA2185" s="148"/>
      <c r="AB2185" s="152">
        <v>2.1699999999999986</v>
      </c>
      <c r="AC2185" s="152">
        <v>4.5003362006648048E-2</v>
      </c>
      <c r="AD2185" s="152">
        <v>2.2150033620066467</v>
      </c>
      <c r="AE2185" s="152">
        <v>2.1791766461526518</v>
      </c>
      <c r="AF2185" s="152">
        <v>2.8209999999999975</v>
      </c>
      <c r="AG2185" s="152">
        <v>5.8504370608642456E-2</v>
      </c>
      <c r="AH2185" s="152">
        <v>2.8795043706086401</v>
      </c>
      <c r="AI2185" s="152">
        <v>2.8329296399984463</v>
      </c>
      <c r="AJ2185" s="152">
        <v>31.589999999999996</v>
      </c>
      <c r="AK2185" s="152">
        <v>0.655141108658992</v>
      </c>
      <c r="AL2185" s="152">
        <v>32.245141108658991</v>
      </c>
      <c r="AM2185" s="152">
        <v>31.723589977862815</v>
      </c>
      <c r="AN2185" s="152">
        <v>1.7309999999999994</v>
      </c>
      <c r="AO2185" s="152">
        <v>3.5898995222814652E-2</v>
      </c>
      <c r="AP2185" s="152">
        <v>1.766898995222814</v>
      </c>
      <c r="AQ2185" s="152">
        <v>1.7383201725761479</v>
      </c>
      <c r="AR2185" s="152">
        <v>38.311999999999991</v>
      </c>
      <c r="AS2185" s="152">
        <v>0.79454783649709715</v>
      </c>
      <c r="AT2185" s="152">
        <v>39.106547836497093</v>
      </c>
      <c r="AU2185" s="152">
        <v>38.474016436590055</v>
      </c>
    </row>
    <row r="2186" spans="1:47" ht="13" x14ac:dyDescent="0.3">
      <c r="A2186" s="151">
        <v>46113</v>
      </c>
      <c r="B2186" s="149">
        <v>23</v>
      </c>
      <c r="C2186" s="149" t="s">
        <v>17</v>
      </c>
      <c r="D2186" s="150">
        <v>30.219318999999999</v>
      </c>
      <c r="E2186" s="148">
        <v>1.6413846999999999E-2</v>
      </c>
      <c r="F2186" s="148"/>
      <c r="G2186" s="152">
        <v>1.079</v>
      </c>
      <c r="H2186" s="152">
        <v>2.2699041744335447E-2</v>
      </c>
      <c r="I2186" s="152">
        <v>1.1016990417443353</v>
      </c>
      <c r="J2186" s="152">
        <v>1.0836159222330972</v>
      </c>
      <c r="K2186" s="152">
        <v>6.770999999999999</v>
      </c>
      <c r="L2186" s="152">
        <v>0.14244227215096877</v>
      </c>
      <c r="M2186" s="152">
        <v>6.9134422721509674</v>
      </c>
      <c r="N2186" s="152">
        <v>6.7999660884525488</v>
      </c>
      <c r="O2186" s="152">
        <v>31.799000000000003</v>
      </c>
      <c r="P2186" s="152">
        <v>0.66895906249130954</v>
      </c>
      <c r="Q2186" s="152">
        <v>32.46795906249131</v>
      </c>
      <c r="R2186" s="152">
        <v>31.935034950037313</v>
      </c>
      <c r="S2186" s="152">
        <v>2.6479999999999997</v>
      </c>
      <c r="T2186" s="152">
        <v>5.5706267413345938E-2</v>
      </c>
      <c r="U2186" s="152">
        <v>2.7037062674133456</v>
      </c>
      <c r="V2186" s="152">
        <v>2.6593280464070816</v>
      </c>
      <c r="W2186" s="152">
        <v>42.296999999999997</v>
      </c>
      <c r="X2186" s="152">
        <v>0.88980664379995966</v>
      </c>
      <c r="Y2186" s="152">
        <v>43.186806643799962</v>
      </c>
      <c r="Z2186" s="152">
        <v>42.477945007130039</v>
      </c>
      <c r="AA2186" s="148"/>
      <c r="AB2186" s="152">
        <v>2.1699999999999986</v>
      </c>
      <c r="AC2186" s="152">
        <v>4.5650528809275157E-2</v>
      </c>
      <c r="AD2186" s="152">
        <v>2.2156505288092738</v>
      </c>
      <c r="AE2186" s="152">
        <v>2.1792831800239294</v>
      </c>
      <c r="AF2186" s="152">
        <v>2.7129999999999983</v>
      </c>
      <c r="AG2186" s="152">
        <v>5.7073679566619122E-2</v>
      </c>
      <c r="AH2186" s="152">
        <v>2.7700736795666172</v>
      </c>
      <c r="AI2186" s="152">
        <v>2.7246061140114834</v>
      </c>
      <c r="AJ2186" s="152">
        <v>29.819000000000003</v>
      </c>
      <c r="AK2186" s="152">
        <v>0.62730558459160224</v>
      </c>
      <c r="AL2186" s="152">
        <v>30.446305584591606</v>
      </c>
      <c r="AM2186" s="152">
        <v>29.946564583010872</v>
      </c>
      <c r="AN2186" s="152">
        <v>1.6269999999999998</v>
      </c>
      <c r="AO2186" s="152">
        <v>3.4227378051931205E-2</v>
      </c>
      <c r="AP2186" s="152">
        <v>1.6612273780519309</v>
      </c>
      <c r="AQ2186" s="152">
        <v>1.6339602460363754</v>
      </c>
      <c r="AR2186" s="152">
        <v>36.329000000000001</v>
      </c>
      <c r="AS2186" s="152">
        <v>0.76425717101942769</v>
      </c>
      <c r="AT2186" s="152">
        <v>37.093257171019431</v>
      </c>
      <c r="AU2186" s="152">
        <v>36.484414123082658</v>
      </c>
    </row>
    <row r="2187" spans="1:47" ht="13" x14ac:dyDescent="0.3">
      <c r="A2187" s="151">
        <v>46113</v>
      </c>
      <c r="B2187" s="149">
        <v>24</v>
      </c>
      <c r="C2187" s="149" t="s">
        <v>16</v>
      </c>
      <c r="D2187" s="150">
        <v>72.393449000000004</v>
      </c>
      <c r="E2187" s="148">
        <v>1.5791152999999999E-2</v>
      </c>
      <c r="F2187" s="148"/>
      <c r="G2187" s="152">
        <v>1.079</v>
      </c>
      <c r="H2187" s="152">
        <v>2.8011194148354127E-2</v>
      </c>
      <c r="I2187" s="152">
        <v>1.107011194148354</v>
      </c>
      <c r="J2187" s="152">
        <v>1.0895302110088447</v>
      </c>
      <c r="K2187" s="152">
        <v>6.4479999999999995</v>
      </c>
      <c r="L2187" s="152">
        <v>0.16739219635642949</v>
      </c>
      <c r="M2187" s="152">
        <v>6.6153921963564288</v>
      </c>
      <c r="N2187" s="152">
        <v>6.510927526028758</v>
      </c>
      <c r="O2187" s="152">
        <v>30.376000000000001</v>
      </c>
      <c r="P2187" s="152">
        <v>0.78857092998183975</v>
      </c>
      <c r="Q2187" s="152">
        <v>31.164570929981842</v>
      </c>
      <c r="R2187" s="152">
        <v>30.672446422247148</v>
      </c>
      <c r="S2187" s="152">
        <v>2.4969999999999999</v>
      </c>
      <c r="T2187" s="152">
        <v>6.4822939562965948E-2</v>
      </c>
      <c r="U2187" s="152">
        <v>2.5618229395629659</v>
      </c>
      <c r="V2187" s="152">
        <v>2.5213688015654174</v>
      </c>
      <c r="W2187" s="152">
        <v>40.4</v>
      </c>
      <c r="X2187" s="152">
        <v>1.0487972600495894</v>
      </c>
      <c r="Y2187" s="152">
        <v>41.448797260049588</v>
      </c>
      <c r="Z2187" s="152">
        <v>40.794272960850165</v>
      </c>
      <c r="AA2187" s="148"/>
      <c r="AB2187" s="152">
        <v>2.1700000000000004</v>
      </c>
      <c r="AC2187" s="152">
        <v>5.6333912235336861E-2</v>
      </c>
      <c r="AD2187" s="152">
        <v>2.2263339122353374</v>
      </c>
      <c r="AE2187" s="152">
        <v>2.1911775327981404</v>
      </c>
      <c r="AF2187" s="152">
        <v>2.678999999999998</v>
      </c>
      <c r="AG2187" s="152">
        <v>6.9547719298832869E-2</v>
      </c>
      <c r="AH2187" s="152">
        <v>2.748547719298831</v>
      </c>
      <c r="AI2187" s="152">
        <v>2.7051449817355819</v>
      </c>
      <c r="AJ2187" s="152">
        <v>28.811000000000007</v>
      </c>
      <c r="AK2187" s="152">
        <v>0.74794301631902782</v>
      </c>
      <c r="AL2187" s="152">
        <v>29.558943016319034</v>
      </c>
      <c r="AM2187" s="152">
        <v>29.092173224630059</v>
      </c>
      <c r="AN2187" s="152">
        <v>1.5499999999999998</v>
      </c>
      <c r="AO2187" s="152">
        <v>4.0238508739526314E-2</v>
      </c>
      <c r="AP2187" s="152">
        <v>1.5902385087395261</v>
      </c>
      <c r="AQ2187" s="152">
        <v>1.5651268091415285</v>
      </c>
      <c r="AR2187" s="152">
        <v>35.21</v>
      </c>
      <c r="AS2187" s="152">
        <v>0.91406315659272386</v>
      </c>
      <c r="AT2187" s="152">
        <v>36.124063156592726</v>
      </c>
      <c r="AU2187" s="152">
        <v>35.553622548305313</v>
      </c>
    </row>
    <row r="2188" spans="1:47" ht="13" x14ac:dyDescent="0.3">
      <c r="A2188" s="151">
        <v>46114</v>
      </c>
      <c r="B2188" s="149">
        <v>1</v>
      </c>
      <c r="C2188" s="149" t="s">
        <v>16</v>
      </c>
      <c r="D2188" s="150">
        <v>33.655465</v>
      </c>
      <c r="E2188" s="148">
        <v>1.4484034E-2</v>
      </c>
      <c r="F2188" s="148"/>
      <c r="G2188" s="152">
        <v>1.0790000000000002</v>
      </c>
      <c r="H2188" s="152">
        <v>2.5946722060218468E-2</v>
      </c>
      <c r="I2188" s="152">
        <v>1.1049467220602187</v>
      </c>
      <c r="J2188" s="152">
        <v>1.0889426361697099</v>
      </c>
      <c r="K2188" s="152">
        <v>6.2959999999999994</v>
      </c>
      <c r="L2188" s="152">
        <v>0.1513999648666686</v>
      </c>
      <c r="M2188" s="152">
        <v>6.4473999648666682</v>
      </c>
      <c r="N2188" s="152">
        <v>6.3540156045639407</v>
      </c>
      <c r="O2188" s="152">
        <v>29.466999999999999</v>
      </c>
      <c r="P2188" s="152">
        <v>0.70859319643045171</v>
      </c>
      <c r="Q2188" s="152">
        <v>30.175593196430452</v>
      </c>
      <c r="R2188" s="152">
        <v>29.738528878603184</v>
      </c>
      <c r="S2188" s="152">
        <v>2.4489999999999998</v>
      </c>
      <c r="T2188" s="152">
        <v>5.8891123563924945E-2</v>
      </c>
      <c r="U2188" s="152">
        <v>2.5078911235639247</v>
      </c>
      <c r="V2188" s="152">
        <v>2.4715667432619268</v>
      </c>
      <c r="W2188" s="152">
        <v>39.290999999999997</v>
      </c>
      <c r="X2188" s="152">
        <v>0.94483100692126365</v>
      </c>
      <c r="Y2188" s="152">
        <v>40.235831006921259</v>
      </c>
      <c r="Z2188" s="152">
        <v>39.65305386259876</v>
      </c>
      <c r="AA2188" s="148"/>
      <c r="AB2188" s="152">
        <v>2.17</v>
      </c>
      <c r="AC2188" s="152">
        <v>5.2182008221199318E-2</v>
      </c>
      <c r="AD2188" s="152">
        <v>2.2221820082211994</v>
      </c>
      <c r="AE2188" s="152">
        <v>2.1899958484599353</v>
      </c>
      <c r="AF2188" s="152">
        <v>2.5949999999999998</v>
      </c>
      <c r="AG2188" s="152">
        <v>6.2401986789867379E-2</v>
      </c>
      <c r="AH2188" s="152">
        <v>2.6574019867898673</v>
      </c>
      <c r="AI2188" s="152">
        <v>2.6189120860615351</v>
      </c>
      <c r="AJ2188" s="152">
        <v>28.063000000000002</v>
      </c>
      <c r="AK2188" s="152">
        <v>0.6748311966412518</v>
      </c>
      <c r="AL2188" s="152">
        <v>28.737831196641253</v>
      </c>
      <c r="AM2188" s="152">
        <v>28.321591472502842</v>
      </c>
      <c r="AN2188" s="152">
        <v>1.5380000000000003</v>
      </c>
      <c r="AO2188" s="152">
        <v>3.698429891437998E-2</v>
      </c>
      <c r="AP2188" s="152">
        <v>1.5749842989143803</v>
      </c>
      <c r="AQ2188" s="152">
        <v>1.5521721727794382</v>
      </c>
      <c r="AR2188" s="152">
        <v>34.366</v>
      </c>
      <c r="AS2188" s="152">
        <v>0.82639949056669837</v>
      </c>
      <c r="AT2188" s="152">
        <v>35.1923994905667</v>
      </c>
      <c r="AU2188" s="152">
        <v>34.682671579803745</v>
      </c>
    </row>
    <row r="2189" spans="1:47" ht="13" x14ac:dyDescent="0.3">
      <c r="A2189" s="151">
        <v>46114</v>
      </c>
      <c r="B2189" s="149">
        <v>2</v>
      </c>
      <c r="C2189" s="149" t="s">
        <v>16</v>
      </c>
      <c r="D2189" s="150">
        <v>28.577801999999998</v>
      </c>
      <c r="E2189" s="148">
        <v>1.4499223E-2</v>
      </c>
      <c r="F2189" s="148"/>
      <c r="G2189" s="152">
        <v>1.0790000000000002</v>
      </c>
      <c r="H2189" s="152">
        <v>2.933892217624311E-2</v>
      </c>
      <c r="I2189" s="152">
        <v>1.1083389221762432</v>
      </c>
      <c r="J2189" s="152">
        <v>1.0922688689840303</v>
      </c>
      <c r="K2189" s="152">
        <v>6.1920000000000002</v>
      </c>
      <c r="L2189" s="152">
        <v>0.16836571465736544</v>
      </c>
      <c r="M2189" s="152">
        <v>6.360365714657366</v>
      </c>
      <c r="N2189" s="152">
        <v>6.2681453537989951</v>
      </c>
      <c r="O2189" s="152">
        <v>28.677</v>
      </c>
      <c r="P2189" s="152">
        <v>0.77975187326054074</v>
      </c>
      <c r="Q2189" s="152">
        <v>29.45675187326054</v>
      </c>
      <c r="R2189" s="152">
        <v>29.02965185899447</v>
      </c>
      <c r="S2189" s="152">
        <v>2.3949999999999996</v>
      </c>
      <c r="T2189" s="152">
        <v>6.512207471001133E-2</v>
      </c>
      <c r="U2189" s="152">
        <v>2.4601220747100108</v>
      </c>
      <c r="V2189" s="152">
        <v>2.4244522161415678</v>
      </c>
      <c r="W2189" s="152">
        <v>38.343000000000004</v>
      </c>
      <c r="X2189" s="152">
        <v>1.0425785848041607</v>
      </c>
      <c r="Y2189" s="152">
        <v>39.385578584804165</v>
      </c>
      <c r="Z2189" s="152">
        <v>38.814518297919065</v>
      </c>
      <c r="AA2189" s="148"/>
      <c r="AB2189" s="152">
        <v>2.169999999999999</v>
      </c>
      <c r="AC2189" s="152">
        <v>5.9004134497170999E-2</v>
      </c>
      <c r="AD2189" s="152">
        <v>2.2290041344971701</v>
      </c>
      <c r="AE2189" s="152">
        <v>2.1966853064831735</v>
      </c>
      <c r="AF2189" s="152">
        <v>2.5739999999999998</v>
      </c>
      <c r="AG2189" s="152">
        <v>6.9989236034893182E-2</v>
      </c>
      <c r="AH2189" s="152">
        <v>2.6439892360348929</v>
      </c>
      <c r="AI2189" s="152">
        <v>2.6056534464920236</v>
      </c>
      <c r="AJ2189" s="152">
        <v>27.391999999999996</v>
      </c>
      <c r="AK2189" s="152">
        <v>0.74481163693387487</v>
      </c>
      <c r="AL2189" s="152">
        <v>28.136811636933871</v>
      </c>
      <c r="AM2189" s="152">
        <v>27.728849730500972</v>
      </c>
      <c r="AN2189" s="152">
        <v>1.4700000000000002</v>
      </c>
      <c r="AO2189" s="152">
        <v>3.9970542723890057E-2</v>
      </c>
      <c r="AP2189" s="152">
        <v>1.5099705427238903</v>
      </c>
      <c r="AQ2189" s="152">
        <v>1.4880771431015056</v>
      </c>
      <c r="AR2189" s="152">
        <v>33.605999999999995</v>
      </c>
      <c r="AS2189" s="152">
        <v>0.91377555018982903</v>
      </c>
      <c r="AT2189" s="152">
        <v>34.519775550189827</v>
      </c>
      <c r="AU2189" s="152">
        <v>34.019265626577678</v>
      </c>
    </row>
    <row r="2190" spans="1:47" ht="13" x14ac:dyDescent="0.3">
      <c r="A2190" s="151">
        <v>46114</v>
      </c>
      <c r="B2190" s="149">
        <v>3</v>
      </c>
      <c r="C2190" s="149" t="s">
        <v>16</v>
      </c>
      <c r="D2190" s="150">
        <v>25.970672</v>
      </c>
      <c r="E2190" s="148">
        <v>1.5049475E-2</v>
      </c>
      <c r="F2190" s="148"/>
      <c r="G2190" s="152">
        <v>1.079</v>
      </c>
      <c r="H2190" s="152">
        <v>2.326394051704176E-2</v>
      </c>
      <c r="I2190" s="152">
        <v>1.1022639405170418</v>
      </c>
      <c r="J2190" s="152">
        <v>1.0856754469008292</v>
      </c>
      <c r="K2190" s="152">
        <v>6.1659999999999995</v>
      </c>
      <c r="L2190" s="152">
        <v>0.13294296314001808</v>
      </c>
      <c r="M2190" s="152">
        <v>6.2989429631400178</v>
      </c>
      <c r="N2190" s="152">
        <v>6.2041471784898166</v>
      </c>
      <c r="O2190" s="152">
        <v>28.325000000000003</v>
      </c>
      <c r="P2190" s="152">
        <v>0.61070538938388141</v>
      </c>
      <c r="Q2190" s="152">
        <v>28.935705389383884</v>
      </c>
      <c r="R2190" s="152">
        <v>28.500238214518987</v>
      </c>
      <c r="S2190" s="152">
        <v>2.3679999999999999</v>
      </c>
      <c r="T2190" s="152">
        <v>5.1055617371969321E-2</v>
      </c>
      <c r="U2190" s="152">
        <v>2.4190556173719693</v>
      </c>
      <c r="V2190" s="152">
        <v>2.3826501003347205</v>
      </c>
      <c r="W2190" s="152">
        <v>37.938000000000002</v>
      </c>
      <c r="X2190" s="152">
        <v>0.8179679104129105</v>
      </c>
      <c r="Y2190" s="152">
        <v>38.755967910412913</v>
      </c>
      <c r="Z2190" s="152">
        <v>38.172710940244357</v>
      </c>
      <c r="AA2190" s="148"/>
      <c r="AB2190" s="152">
        <v>2.17</v>
      </c>
      <c r="AC2190" s="152">
        <v>4.6786608824819859E-2</v>
      </c>
      <c r="AD2190" s="152">
        <v>2.2167866088248198</v>
      </c>
      <c r="AE2190" s="152">
        <v>2.1834251341749757</v>
      </c>
      <c r="AF2190" s="152">
        <v>2.5539999999999994</v>
      </c>
      <c r="AG2190" s="152">
        <v>5.5065898128382439E-2</v>
      </c>
      <c r="AH2190" s="152">
        <v>2.6090658981283816</v>
      </c>
      <c r="AI2190" s="152">
        <v>2.569800826121146</v>
      </c>
      <c r="AJ2190" s="152">
        <v>27.036999999999995</v>
      </c>
      <c r="AK2190" s="152">
        <v>0.58293527317818172</v>
      </c>
      <c r="AL2190" s="152">
        <v>27.619935273178179</v>
      </c>
      <c r="AM2190" s="152">
        <v>27.204269747782867</v>
      </c>
      <c r="AN2190" s="152">
        <v>1.4790000000000001</v>
      </c>
      <c r="AO2190" s="152">
        <v>3.1888200208252802E-2</v>
      </c>
      <c r="AP2190" s="152">
        <v>1.5108882002082529</v>
      </c>
      <c r="AQ2190" s="152">
        <v>1.4881501260114238</v>
      </c>
      <c r="AR2190" s="152">
        <v>33.239999999999995</v>
      </c>
      <c r="AS2190" s="152">
        <v>0.71667598033963675</v>
      </c>
      <c r="AT2190" s="152">
        <v>33.956675980339632</v>
      </c>
      <c r="AU2190" s="152">
        <v>33.445645834090413</v>
      </c>
    </row>
    <row r="2191" spans="1:47" ht="13" x14ac:dyDescent="0.3">
      <c r="A2191" s="151">
        <v>46114</v>
      </c>
      <c r="B2191" s="149">
        <v>4</v>
      </c>
      <c r="C2191" s="149" t="s">
        <v>16</v>
      </c>
      <c r="D2191" s="150">
        <v>21.360365999999999</v>
      </c>
      <c r="E2191" s="148">
        <v>1.5518255999999999E-2</v>
      </c>
      <c r="F2191" s="148"/>
      <c r="G2191" s="152">
        <v>1.0790000000000002</v>
      </c>
      <c r="H2191" s="152">
        <v>2.6143862676951238E-2</v>
      </c>
      <c r="I2191" s="152">
        <v>1.1051438626769514</v>
      </c>
      <c r="J2191" s="152">
        <v>1.0879939572991015</v>
      </c>
      <c r="K2191" s="152">
        <v>6.0929999999999991</v>
      </c>
      <c r="L2191" s="152">
        <v>0.14763165457892849</v>
      </c>
      <c r="M2191" s="152">
        <v>6.2406316545789275</v>
      </c>
      <c r="N2191" s="152">
        <v>6.1437879349614679</v>
      </c>
      <c r="O2191" s="152">
        <v>28.086000000000002</v>
      </c>
      <c r="P2191" s="152">
        <v>0.68051578048642491</v>
      </c>
      <c r="Q2191" s="152">
        <v>28.766515780486426</v>
      </c>
      <c r="R2191" s="152">
        <v>28.320109624376798</v>
      </c>
      <c r="S2191" s="152">
        <v>2.3659999999999997</v>
      </c>
      <c r="T2191" s="152">
        <v>5.7327506110905112E-2</v>
      </c>
      <c r="U2191" s="152">
        <v>2.4233275061109047</v>
      </c>
      <c r="V2191" s="152">
        <v>2.3857216894992344</v>
      </c>
      <c r="W2191" s="152">
        <v>37.624000000000002</v>
      </c>
      <c r="X2191" s="152">
        <v>0.9116188038532097</v>
      </c>
      <c r="Y2191" s="152">
        <v>38.535618803853211</v>
      </c>
      <c r="Z2191" s="152">
        <v>37.937613206136604</v>
      </c>
      <c r="AA2191" s="148"/>
      <c r="AB2191" s="152">
        <v>2.17</v>
      </c>
      <c r="AC2191" s="152">
        <v>5.257848193603723E-2</v>
      </c>
      <c r="AD2191" s="152">
        <v>2.2225784819360372</v>
      </c>
      <c r="AE2191" s="152">
        <v>2.1880879400732622</v>
      </c>
      <c r="AF2191" s="152">
        <v>2.5389999999999993</v>
      </c>
      <c r="AG2191" s="152">
        <v>6.1519246836681335E-2</v>
      </c>
      <c r="AH2191" s="152">
        <v>2.6005192468366807</v>
      </c>
      <c r="AI2191" s="152">
        <v>2.5601637234313417</v>
      </c>
      <c r="AJ2191" s="152">
        <v>26.856000000000002</v>
      </c>
      <c r="AK2191" s="152">
        <v>0.65071323081761112</v>
      </c>
      <c r="AL2191" s="152">
        <v>27.506713230817613</v>
      </c>
      <c r="AM2191" s="152">
        <v>27.079857013183197</v>
      </c>
      <c r="AN2191" s="152">
        <v>1.4629999999999999</v>
      </c>
      <c r="AO2191" s="152">
        <v>3.5448073305263811E-2</v>
      </c>
      <c r="AP2191" s="152">
        <v>1.4984480733052636</v>
      </c>
      <c r="AQ2191" s="152">
        <v>1.4751947725010057</v>
      </c>
      <c r="AR2191" s="152">
        <v>33.027999999999999</v>
      </c>
      <c r="AS2191" s="152">
        <v>0.80025903289559341</v>
      </c>
      <c r="AT2191" s="152">
        <v>33.828259032895595</v>
      </c>
      <c r="AU2191" s="152">
        <v>33.30330344918881</v>
      </c>
    </row>
    <row r="2192" spans="1:47" ht="13" x14ac:dyDescent="0.3">
      <c r="A2192" s="151">
        <v>46114</v>
      </c>
      <c r="B2192" s="149">
        <v>5</v>
      </c>
      <c r="C2192" s="149" t="s">
        <v>16</v>
      </c>
      <c r="D2192" s="150">
        <v>27.889658000000001</v>
      </c>
      <c r="E2192" s="148">
        <v>1.4848614E-2</v>
      </c>
      <c r="F2192" s="148"/>
      <c r="G2192" s="152">
        <v>1.0790000000000002</v>
      </c>
      <c r="H2192" s="152">
        <v>2.711373989713434E-2</v>
      </c>
      <c r="I2192" s="152">
        <v>1.1061137398971346</v>
      </c>
      <c r="J2192" s="152">
        <v>1.0896894839333056</v>
      </c>
      <c r="K2192" s="152">
        <v>6.0820000000000007</v>
      </c>
      <c r="L2192" s="152">
        <v>0.15283203526818445</v>
      </c>
      <c r="M2192" s="152">
        <v>6.2348320352681856</v>
      </c>
      <c r="N2192" s="152">
        <v>6.1422534210216533</v>
      </c>
      <c r="O2192" s="152">
        <v>28.321000000000002</v>
      </c>
      <c r="P2192" s="152">
        <v>0.71166656869948242</v>
      </c>
      <c r="Q2192" s="152">
        <v>29.032666568699483</v>
      </c>
      <c r="R2192" s="152">
        <v>28.601571709430157</v>
      </c>
      <c r="S2192" s="152">
        <v>2.403</v>
      </c>
      <c r="T2192" s="152">
        <v>6.0383982365907141E-2</v>
      </c>
      <c r="U2192" s="152">
        <v>2.4633839823659072</v>
      </c>
      <c r="V2192" s="152">
        <v>2.4268061444779727</v>
      </c>
      <c r="W2192" s="152">
        <v>37.884999999999998</v>
      </c>
      <c r="X2192" s="152">
        <v>0.95199632623070829</v>
      </c>
      <c r="Y2192" s="152">
        <v>38.836996326230711</v>
      </c>
      <c r="Z2192" s="152">
        <v>38.260320758863088</v>
      </c>
      <c r="AA2192" s="148"/>
      <c r="AB2192" s="152">
        <v>2.17</v>
      </c>
      <c r="AC2192" s="152">
        <v>5.4529022777369325E-2</v>
      </c>
      <c r="AD2192" s="152">
        <v>2.2245290227773693</v>
      </c>
      <c r="AE2192" s="152">
        <v>2.1914978499863507</v>
      </c>
      <c r="AF2192" s="152">
        <v>2.5609999999999999</v>
      </c>
      <c r="AG2192" s="152">
        <v>6.4354298310065824E-2</v>
      </c>
      <c r="AH2192" s="152">
        <v>2.6253542983100657</v>
      </c>
      <c r="AI2192" s="152">
        <v>2.5863714257212185</v>
      </c>
      <c r="AJ2192" s="152">
        <v>27.018999999999995</v>
      </c>
      <c r="AK2192" s="152">
        <v>0.67894915503306064</v>
      </c>
      <c r="AL2192" s="152">
        <v>27.697949155033054</v>
      </c>
      <c r="AM2192" s="152">
        <v>27.286672999438341</v>
      </c>
      <c r="AN2192" s="152">
        <v>1.488</v>
      </c>
      <c r="AO2192" s="152">
        <v>3.7391329904481824E-2</v>
      </c>
      <c r="AP2192" s="152">
        <v>1.5253913299044819</v>
      </c>
      <c r="AQ2192" s="152">
        <v>1.5027413828477836</v>
      </c>
      <c r="AR2192" s="152">
        <v>33.237999999999992</v>
      </c>
      <c r="AS2192" s="152">
        <v>0.83522380602497759</v>
      </c>
      <c r="AT2192" s="152">
        <v>34.07322380602497</v>
      </c>
      <c r="AU2192" s="152">
        <v>33.567283657993691</v>
      </c>
    </row>
    <row r="2193" spans="1:47" ht="13" x14ac:dyDescent="0.3">
      <c r="A2193" s="151">
        <v>46114</v>
      </c>
      <c r="B2193" s="149">
        <v>6</v>
      </c>
      <c r="C2193" s="149" t="s">
        <v>16</v>
      </c>
      <c r="D2193" s="150">
        <v>22.508156</v>
      </c>
      <c r="E2193" s="148">
        <v>1.4482784E-2</v>
      </c>
      <c r="F2193" s="148"/>
      <c r="G2193" s="152">
        <v>1.0790000000000002</v>
      </c>
      <c r="H2193" s="152">
        <v>2.3570753652887532E-2</v>
      </c>
      <c r="I2193" s="152">
        <v>1.1025707536528877</v>
      </c>
      <c r="J2193" s="152">
        <v>1.0866024595830157</v>
      </c>
      <c r="K2193" s="152">
        <v>6.2299999999999986</v>
      </c>
      <c r="L2193" s="152">
        <v>0.13609434222195485</v>
      </c>
      <c r="M2193" s="152">
        <v>6.3660943422219534</v>
      </c>
      <c r="N2193" s="152">
        <v>6.2738955729399306</v>
      </c>
      <c r="O2193" s="152">
        <v>29.472000000000001</v>
      </c>
      <c r="P2193" s="152">
        <v>0.64381580320472787</v>
      </c>
      <c r="Q2193" s="152">
        <v>30.115815803204729</v>
      </c>
      <c r="R2193" s="152">
        <v>29.679654947943128</v>
      </c>
      <c r="S2193" s="152">
        <v>2.4620000000000002</v>
      </c>
      <c r="T2193" s="152">
        <v>5.3782386926236429E-2</v>
      </c>
      <c r="U2193" s="152">
        <v>2.5157823869262366</v>
      </c>
      <c r="V2193" s="152">
        <v>2.4793468540253794</v>
      </c>
      <c r="W2193" s="152">
        <v>39.243000000000002</v>
      </c>
      <c r="X2193" s="152">
        <v>0.85726328600580659</v>
      </c>
      <c r="Y2193" s="152">
        <v>40.100263286005813</v>
      </c>
      <c r="Z2193" s="152">
        <v>39.519499834491455</v>
      </c>
      <c r="AA2193" s="148"/>
      <c r="AB2193" s="152">
        <v>2.1700000000000004</v>
      </c>
      <c r="AC2193" s="152">
        <v>4.7403647290793278E-2</v>
      </c>
      <c r="AD2193" s="152">
        <v>2.2174036472907939</v>
      </c>
      <c r="AE2193" s="152">
        <v>2.185289469226269</v>
      </c>
      <c r="AF2193" s="152">
        <v>2.5869999999999997</v>
      </c>
      <c r="AG2193" s="152">
        <v>5.6513011770176112E-2</v>
      </c>
      <c r="AH2193" s="152">
        <v>2.6435130117701759</v>
      </c>
      <c r="AI2193" s="152">
        <v>2.6052275838195191</v>
      </c>
      <c r="AJ2193" s="152">
        <v>28.129999999999995</v>
      </c>
      <c r="AK2193" s="152">
        <v>0.61449981488019101</v>
      </c>
      <c r="AL2193" s="152">
        <v>28.744499814880186</v>
      </c>
      <c r="AM2193" s="152">
        <v>28.328199432873234</v>
      </c>
      <c r="AN2193" s="152">
        <v>1.518</v>
      </c>
      <c r="AO2193" s="152">
        <v>3.3160708104803774E-2</v>
      </c>
      <c r="AP2193" s="152">
        <v>1.5511607081048038</v>
      </c>
      <c r="AQ2193" s="152">
        <v>1.5286955826200348</v>
      </c>
      <c r="AR2193" s="152">
        <v>34.404999999999994</v>
      </c>
      <c r="AS2193" s="152">
        <v>0.75157718204596413</v>
      </c>
      <c r="AT2193" s="152">
        <v>35.156577182045957</v>
      </c>
      <c r="AU2193" s="152">
        <v>34.647412068539055</v>
      </c>
    </row>
    <row r="2194" spans="1:47" ht="13" x14ac:dyDescent="0.3">
      <c r="A2194" s="151">
        <v>46114</v>
      </c>
      <c r="B2194" s="149">
        <v>7</v>
      </c>
      <c r="C2194" s="149" t="s">
        <v>16</v>
      </c>
      <c r="D2194" s="150">
        <v>24.995664000000001</v>
      </c>
      <c r="E2194" s="148">
        <v>1.3899185E-2</v>
      </c>
      <c r="F2194" s="148"/>
      <c r="G2194" s="152">
        <v>1.0790000000000002</v>
      </c>
      <c r="H2194" s="152">
        <v>2.1723296857964675E-2</v>
      </c>
      <c r="I2194" s="152">
        <v>1.1007232968579648</v>
      </c>
      <c r="J2194" s="152">
        <v>1.085424140121126</v>
      </c>
      <c r="K2194" s="152">
        <v>6.5340000000000007</v>
      </c>
      <c r="L2194" s="152">
        <v>0.13154774946241074</v>
      </c>
      <c r="M2194" s="152">
        <v>6.6655477494624114</v>
      </c>
      <c r="N2194" s="152">
        <v>6.5729020681663002</v>
      </c>
      <c r="O2194" s="152">
        <v>32.186000000000007</v>
      </c>
      <c r="P2194" s="152">
        <v>0.64799446957409734</v>
      </c>
      <c r="Q2194" s="152">
        <v>32.833994469574101</v>
      </c>
      <c r="R2194" s="152">
        <v>32.377628706152514</v>
      </c>
      <c r="S2194" s="152">
        <v>2.6709999999999998</v>
      </c>
      <c r="T2194" s="152">
        <v>5.3774722805953322E-2</v>
      </c>
      <c r="U2194" s="152">
        <v>2.7247747228059533</v>
      </c>
      <c r="V2194" s="152">
        <v>2.6869025748503499</v>
      </c>
      <c r="W2194" s="152">
        <v>42.470000000000006</v>
      </c>
      <c r="X2194" s="152">
        <v>0.85504023870042611</v>
      </c>
      <c r="Y2194" s="152">
        <v>43.325040238700431</v>
      </c>
      <c r="Z2194" s="152">
        <v>42.722857489290291</v>
      </c>
      <c r="AA2194" s="148"/>
      <c r="AB2194" s="152">
        <v>2.1699999999999995</v>
      </c>
      <c r="AC2194" s="152">
        <v>4.3688187378853875E-2</v>
      </c>
      <c r="AD2194" s="152">
        <v>2.2136881873788532</v>
      </c>
      <c r="AE2194" s="152">
        <v>2.18291972573016</v>
      </c>
      <c r="AF2194" s="152">
        <v>2.6729999999999996</v>
      </c>
      <c r="AG2194" s="152">
        <v>5.3814988416440737E-2</v>
      </c>
      <c r="AH2194" s="152">
        <v>2.7268149884164403</v>
      </c>
      <c r="AI2194" s="152">
        <v>2.6889144824316675</v>
      </c>
      <c r="AJ2194" s="152">
        <v>30.559000000000005</v>
      </c>
      <c r="AK2194" s="152">
        <v>0.61523839544257886</v>
      </c>
      <c r="AL2194" s="152">
        <v>31.174238395442583</v>
      </c>
      <c r="AM2194" s="152">
        <v>30.740941888750225</v>
      </c>
      <c r="AN2194" s="152">
        <v>1.6060000000000003</v>
      </c>
      <c r="AO2194" s="152">
        <v>3.2333285221400623E-2</v>
      </c>
      <c r="AP2194" s="152">
        <v>1.638333285221401</v>
      </c>
      <c r="AQ2194" s="152">
        <v>1.6155617877984509</v>
      </c>
      <c r="AR2194" s="152">
        <v>37.008000000000003</v>
      </c>
      <c r="AS2194" s="152">
        <v>0.74507485645927418</v>
      </c>
      <c r="AT2194" s="152">
        <v>37.753074856459278</v>
      </c>
      <c r="AU2194" s="152">
        <v>37.228337884710498</v>
      </c>
    </row>
    <row r="2195" spans="1:47" ht="13" x14ac:dyDescent="0.3">
      <c r="A2195" s="151">
        <v>46114</v>
      </c>
      <c r="B2195" s="149">
        <v>8</v>
      </c>
      <c r="C2195" s="149" t="s">
        <v>17</v>
      </c>
      <c r="D2195" s="150">
        <v>38.922778999999998</v>
      </c>
      <c r="E2195" s="148">
        <v>1.3784322E-2</v>
      </c>
      <c r="F2195" s="148"/>
      <c r="G2195" s="152">
        <v>1.079</v>
      </c>
      <c r="H2195" s="152">
        <v>1.3153248269972833E-2</v>
      </c>
      <c r="I2195" s="152">
        <v>1.0921532482699727</v>
      </c>
      <c r="J2195" s="152">
        <v>1.0770986562224734</v>
      </c>
      <c r="K2195" s="152">
        <v>6.7439999999999989</v>
      </c>
      <c r="L2195" s="152">
        <v>8.2210849242536396E-2</v>
      </c>
      <c r="M2195" s="152">
        <v>6.8262108492425355</v>
      </c>
      <c r="N2195" s="152">
        <v>6.7321161608566831</v>
      </c>
      <c r="O2195" s="152">
        <v>35.436000000000007</v>
      </c>
      <c r="P2195" s="152">
        <v>0.4319726651480606</v>
      </c>
      <c r="Q2195" s="152">
        <v>35.867972665148066</v>
      </c>
      <c r="R2195" s="152">
        <v>35.373556980444469</v>
      </c>
      <c r="S2195" s="152">
        <v>2.9219999999999997</v>
      </c>
      <c r="T2195" s="152">
        <v>3.5619825250102516E-2</v>
      </c>
      <c r="U2195" s="152">
        <v>2.9576198252501023</v>
      </c>
      <c r="V2195" s="152">
        <v>2.9168510412252711</v>
      </c>
      <c r="W2195" s="152">
        <v>46.181000000000004</v>
      </c>
      <c r="X2195" s="152">
        <v>0.56295658791067238</v>
      </c>
      <c r="Y2195" s="152">
        <v>46.743956587910674</v>
      </c>
      <c r="Z2195" s="152">
        <v>46.0996228387489</v>
      </c>
      <c r="AA2195" s="148"/>
      <c r="AB2195" s="152">
        <v>2.17</v>
      </c>
      <c r="AC2195" s="152">
        <v>2.6452779189843418E-2</v>
      </c>
      <c r="AD2195" s="152">
        <v>2.1964527791898432</v>
      </c>
      <c r="AE2195" s="152">
        <v>2.1661761668236954</v>
      </c>
      <c r="AF2195" s="152">
        <v>2.5759999999999996</v>
      </c>
      <c r="AG2195" s="152">
        <v>3.1402008844717347E-2</v>
      </c>
      <c r="AH2195" s="152">
        <v>2.607402008844717</v>
      </c>
      <c r="AI2195" s="152">
        <v>2.5714607399713545</v>
      </c>
      <c r="AJ2195" s="152">
        <v>32.748999999999995</v>
      </c>
      <c r="AK2195" s="152">
        <v>0.39921754179178892</v>
      </c>
      <c r="AL2195" s="152">
        <v>33.148217541791787</v>
      </c>
      <c r="AM2195" s="152">
        <v>32.691291837469677</v>
      </c>
      <c r="AN2195" s="152">
        <v>1.7760000000000002</v>
      </c>
      <c r="AO2195" s="152">
        <v>2.1649832184867244E-2</v>
      </c>
      <c r="AP2195" s="152">
        <v>1.7976498321848675</v>
      </c>
      <c r="AQ2195" s="152">
        <v>1.7728704480547852</v>
      </c>
      <c r="AR2195" s="152">
        <v>39.271000000000001</v>
      </c>
      <c r="AS2195" s="152">
        <v>0.47872216201121698</v>
      </c>
      <c r="AT2195" s="152">
        <v>39.749722162011217</v>
      </c>
      <c r="AU2195" s="152">
        <v>39.201799192319505</v>
      </c>
    </row>
    <row r="2196" spans="1:47" ht="13" x14ac:dyDescent="0.3">
      <c r="A2196" s="151">
        <v>46114</v>
      </c>
      <c r="B2196" s="149">
        <v>9</v>
      </c>
      <c r="C2196" s="149" t="s">
        <v>17</v>
      </c>
      <c r="D2196" s="150">
        <v>35.736721000000003</v>
      </c>
      <c r="E2196" s="148">
        <v>1.2998223E-2</v>
      </c>
      <c r="F2196" s="148"/>
      <c r="G2196" s="152">
        <v>1.0790000000000002</v>
      </c>
      <c r="H2196" s="152">
        <v>2.1360970847740395E-2</v>
      </c>
      <c r="I2196" s="152">
        <v>1.1003609708477406</v>
      </c>
      <c r="J2196" s="152">
        <v>1.0860582335681652</v>
      </c>
      <c r="K2196" s="152">
        <v>6.43</v>
      </c>
      <c r="L2196" s="152">
        <v>0.12729475676642327</v>
      </c>
      <c r="M2196" s="152">
        <v>6.5572947567664226</v>
      </c>
      <c r="N2196" s="152">
        <v>6.4720615772412424</v>
      </c>
      <c r="O2196" s="152">
        <v>39.374999999999993</v>
      </c>
      <c r="P2196" s="152">
        <v>0.77950716138070231</v>
      </c>
      <c r="Q2196" s="152">
        <v>40.154507161380693</v>
      </c>
      <c r="R2196" s="152">
        <v>39.632569922841974</v>
      </c>
      <c r="S2196" s="152">
        <v>3.2180000000000004</v>
      </c>
      <c r="T2196" s="152">
        <v>6.370676940503113E-2</v>
      </c>
      <c r="U2196" s="152">
        <v>3.2817067694050315</v>
      </c>
      <c r="V2196" s="152">
        <v>3.2390504129956952</v>
      </c>
      <c r="W2196" s="152">
        <v>50.101999999999997</v>
      </c>
      <c r="X2196" s="152">
        <v>0.99186965839989716</v>
      </c>
      <c r="Y2196" s="152">
        <v>51.093869658399889</v>
      </c>
      <c r="Z2196" s="152">
        <v>50.429740146647077</v>
      </c>
      <c r="AA2196" s="148"/>
      <c r="AB2196" s="152">
        <v>2.1699999999999995</v>
      </c>
      <c r="AC2196" s="152">
        <v>4.29595057827587E-2</v>
      </c>
      <c r="AD2196" s="152">
        <v>2.212959505782758</v>
      </c>
      <c r="AE2196" s="152">
        <v>2.1841949646366241</v>
      </c>
      <c r="AF2196" s="152">
        <v>2.4769999999999999</v>
      </c>
      <c r="AG2196" s="152">
        <v>4.9037187015619044E-2</v>
      </c>
      <c r="AH2196" s="152">
        <v>2.5260371870156191</v>
      </c>
      <c r="AI2196" s="152">
        <v>2.4932031923524973</v>
      </c>
      <c r="AJ2196" s="152">
        <v>34.90100000000001</v>
      </c>
      <c r="AK2196" s="152">
        <v>0.69093535084058166</v>
      </c>
      <c r="AL2196" s="152">
        <v>35.591935350840593</v>
      </c>
      <c r="AM2196" s="152">
        <v>35.129303438148781</v>
      </c>
      <c r="AN2196" s="152">
        <v>1.9390000000000001</v>
      </c>
      <c r="AO2196" s="152">
        <v>3.8386397102658593E-2</v>
      </c>
      <c r="AP2196" s="152">
        <v>1.9773863971026586</v>
      </c>
      <c r="AQ2196" s="152">
        <v>1.9516838877559517</v>
      </c>
      <c r="AR2196" s="152">
        <v>41.487000000000009</v>
      </c>
      <c r="AS2196" s="152">
        <v>0.82131844074161797</v>
      </c>
      <c r="AT2196" s="152">
        <v>42.308318440741623</v>
      </c>
      <c r="AU2196" s="152">
        <v>41.758385482893857</v>
      </c>
    </row>
    <row r="2197" spans="1:47" ht="13" x14ac:dyDescent="0.3">
      <c r="A2197" s="151">
        <v>46114</v>
      </c>
      <c r="B2197" s="149">
        <v>10</v>
      </c>
      <c r="C2197" s="149" t="s">
        <v>17</v>
      </c>
      <c r="D2197" s="150">
        <v>35.258799000000003</v>
      </c>
      <c r="E2197" s="148">
        <v>1.3172016999999999E-2</v>
      </c>
      <c r="F2197" s="148"/>
      <c r="G2197" s="152">
        <v>1.079</v>
      </c>
      <c r="H2197" s="152">
        <v>1.6709889064090613E-2</v>
      </c>
      <c r="I2197" s="152">
        <v>1.0957098890640906</v>
      </c>
      <c r="J2197" s="152">
        <v>1.0812771797782703</v>
      </c>
      <c r="K2197" s="152">
        <v>5.8369999999999989</v>
      </c>
      <c r="L2197" s="152">
        <v>9.0394460117791384E-2</v>
      </c>
      <c r="M2197" s="152">
        <v>5.9273944601177906</v>
      </c>
      <c r="N2197" s="152">
        <v>5.8493187195234126</v>
      </c>
      <c r="O2197" s="152">
        <v>43.197999999999993</v>
      </c>
      <c r="P2197" s="152">
        <v>0.66898404799868982</v>
      </c>
      <c r="Q2197" s="152">
        <v>43.866984047998685</v>
      </c>
      <c r="R2197" s="152">
        <v>43.289167388379717</v>
      </c>
      <c r="S2197" s="152">
        <v>3.5129999999999999</v>
      </c>
      <c r="T2197" s="152">
        <v>5.4403929825903911E-2</v>
      </c>
      <c r="U2197" s="152">
        <v>3.5674039298259039</v>
      </c>
      <c r="V2197" s="152">
        <v>3.52041402461637</v>
      </c>
      <c r="W2197" s="152">
        <v>53.626999999999988</v>
      </c>
      <c r="X2197" s="152">
        <v>0.83049232700647579</v>
      </c>
      <c r="Y2197" s="152">
        <v>54.457492327006463</v>
      </c>
      <c r="Z2197" s="152">
        <v>53.740177312297774</v>
      </c>
      <c r="AA2197" s="148"/>
      <c r="AB2197" s="152">
        <v>2.17</v>
      </c>
      <c r="AC2197" s="152">
        <v>3.3605615633991316E-2</v>
      </c>
      <c r="AD2197" s="152">
        <v>2.2036056156339914</v>
      </c>
      <c r="AE2197" s="152">
        <v>2.174579685003565</v>
      </c>
      <c r="AF2197" s="152">
        <v>2.5499999999999989</v>
      </c>
      <c r="AG2197" s="152">
        <v>3.9490469984644158E-2</v>
      </c>
      <c r="AH2197" s="152">
        <v>2.5894904699846433</v>
      </c>
      <c r="AI2197" s="152">
        <v>2.5553816574926675</v>
      </c>
      <c r="AJ2197" s="152">
        <v>37.302999999999997</v>
      </c>
      <c r="AK2197" s="152">
        <v>0.57769137326948294</v>
      </c>
      <c r="AL2197" s="152">
        <v>37.880691373269478</v>
      </c>
      <c r="AM2197" s="152">
        <v>37.381726262529021</v>
      </c>
      <c r="AN2197" s="152">
        <v>2.056</v>
      </c>
      <c r="AO2197" s="152">
        <v>3.1840159328795463E-2</v>
      </c>
      <c r="AP2197" s="152">
        <v>2.0878401593287954</v>
      </c>
      <c r="AQ2197" s="152">
        <v>2.0603390932568337</v>
      </c>
      <c r="AR2197" s="152">
        <v>44.078999999999994</v>
      </c>
      <c r="AS2197" s="152">
        <v>0.68262761821691387</v>
      </c>
      <c r="AT2197" s="152">
        <v>44.761627618216906</v>
      </c>
      <c r="AU2197" s="152">
        <v>44.172026698282089</v>
      </c>
    </row>
    <row r="2198" spans="1:47" ht="13" x14ac:dyDescent="0.3">
      <c r="A2198" s="151">
        <v>46114</v>
      </c>
      <c r="B2198" s="149">
        <v>11</v>
      </c>
      <c r="C2198" s="149" t="s">
        <v>17</v>
      </c>
      <c r="D2198" s="150">
        <v>33.003425</v>
      </c>
      <c r="E2198" s="148">
        <v>1.3413077000000001E-2</v>
      </c>
      <c r="F2198" s="148"/>
      <c r="G2198" s="152">
        <v>1.079</v>
      </c>
      <c r="H2198" s="152">
        <v>1.2773247712780276E-2</v>
      </c>
      <c r="I2198" s="152">
        <v>1.0917732477127802</v>
      </c>
      <c r="J2198" s="152">
        <v>1.0771292090746685</v>
      </c>
      <c r="K2198" s="152">
        <v>3.5669999999999988</v>
      </c>
      <c r="L2198" s="152">
        <v>4.2226297119079916E-2</v>
      </c>
      <c r="M2198" s="152">
        <v>3.6092262971190787</v>
      </c>
      <c r="N2198" s="152">
        <v>3.5608154668853955</v>
      </c>
      <c r="O2198" s="152">
        <v>46.289000000000001</v>
      </c>
      <c r="P2198" s="152">
        <v>0.54797114307403727</v>
      </c>
      <c r="Q2198" s="152">
        <v>46.836971143074038</v>
      </c>
      <c r="R2198" s="152">
        <v>46.208743242685209</v>
      </c>
      <c r="S2198" s="152">
        <v>3.6960000000000002</v>
      </c>
      <c r="T2198" s="152">
        <v>4.3753404584277941E-2</v>
      </c>
      <c r="U2198" s="152">
        <v>3.739753404584278</v>
      </c>
      <c r="V2198" s="152">
        <v>3.6895918042075766</v>
      </c>
      <c r="W2198" s="152">
        <v>54.631</v>
      </c>
      <c r="X2198" s="152">
        <v>0.64672409249017537</v>
      </c>
      <c r="Y2198" s="152">
        <v>55.277724092490175</v>
      </c>
      <c r="Z2198" s="152">
        <v>54.536279722852846</v>
      </c>
      <c r="AA2198" s="148"/>
      <c r="AB2198" s="152">
        <v>2.17</v>
      </c>
      <c r="AC2198" s="152">
        <v>2.5688551933951063E-2</v>
      </c>
      <c r="AD2198" s="152">
        <v>2.1956885519339511</v>
      </c>
      <c r="AE2198" s="152">
        <v>2.1662376123188425</v>
      </c>
      <c r="AF2198" s="152">
        <v>2.5609999999999986</v>
      </c>
      <c r="AG2198" s="152">
        <v>3.0317226499008591E-2</v>
      </c>
      <c r="AH2198" s="152">
        <v>2.5913172264990072</v>
      </c>
      <c r="AI2198" s="152">
        <v>2.5565596890085494</v>
      </c>
      <c r="AJ2198" s="152">
        <v>39.006999999999991</v>
      </c>
      <c r="AK2198" s="152">
        <v>0.46176651856572765</v>
      </c>
      <c r="AL2198" s="152">
        <v>39.468766518565715</v>
      </c>
      <c r="AM2198" s="152">
        <v>38.939368914157171</v>
      </c>
      <c r="AN2198" s="152">
        <v>2.1840000000000002</v>
      </c>
      <c r="AO2198" s="152">
        <v>2.5854284527073331E-2</v>
      </c>
      <c r="AP2198" s="152">
        <v>2.2098542845270734</v>
      </c>
      <c r="AQ2198" s="152">
        <v>2.1802133388499318</v>
      </c>
      <c r="AR2198" s="152">
        <v>45.921999999999983</v>
      </c>
      <c r="AS2198" s="152">
        <v>0.5436265815257606</v>
      </c>
      <c r="AT2198" s="152">
        <v>46.465626581525747</v>
      </c>
      <c r="AU2198" s="152">
        <v>45.842379554334492</v>
      </c>
    </row>
    <row r="2199" spans="1:47" ht="13" x14ac:dyDescent="0.3">
      <c r="A2199" s="151">
        <v>46114</v>
      </c>
      <c r="B2199" s="149">
        <v>12</v>
      </c>
      <c r="C2199" s="149" t="s">
        <v>17</v>
      </c>
      <c r="D2199" s="150">
        <v>34.036934000000002</v>
      </c>
      <c r="E2199" s="148">
        <v>1.336627E-2</v>
      </c>
      <c r="F2199" s="148"/>
      <c r="G2199" s="152">
        <v>1.079</v>
      </c>
      <c r="H2199" s="152">
        <v>1.0935565880919722E-2</v>
      </c>
      <c r="I2199" s="152">
        <v>1.0899355658809198</v>
      </c>
      <c r="J2199" s="152">
        <v>1.0753671928247526</v>
      </c>
      <c r="K2199" s="152">
        <v>2.4850000000000003</v>
      </c>
      <c r="L2199" s="152">
        <v>2.518524672297082E-2</v>
      </c>
      <c r="M2199" s="152">
        <v>2.5101852467229713</v>
      </c>
      <c r="N2199" s="152">
        <v>2.4766334329652553</v>
      </c>
      <c r="O2199" s="152">
        <v>47.941999999999993</v>
      </c>
      <c r="P2199" s="152">
        <v>0.48588776595278338</v>
      </c>
      <c r="Q2199" s="152">
        <v>48.427887765952775</v>
      </c>
      <c r="R2199" s="152">
        <v>47.780587542543351</v>
      </c>
      <c r="S2199" s="152">
        <v>3.968</v>
      </c>
      <c r="T2199" s="152">
        <v>4.0215315491649174E-2</v>
      </c>
      <c r="U2199" s="152">
        <v>4.0082153154916496</v>
      </c>
      <c r="V2199" s="152">
        <v>3.9546404273666531</v>
      </c>
      <c r="W2199" s="152">
        <v>55.47399999999999</v>
      </c>
      <c r="X2199" s="152">
        <v>0.56222389404832307</v>
      </c>
      <c r="Y2199" s="152">
        <v>56.036223894048312</v>
      </c>
      <c r="Z2199" s="152">
        <v>55.287228595700014</v>
      </c>
      <c r="AA2199" s="148"/>
      <c r="AB2199" s="152">
        <v>2.17</v>
      </c>
      <c r="AC2199" s="152">
        <v>2.1992750659495641E-2</v>
      </c>
      <c r="AD2199" s="152">
        <v>2.1919927506594954</v>
      </c>
      <c r="AE2199" s="152">
        <v>2.1626939837161379</v>
      </c>
      <c r="AF2199" s="152">
        <v>2.5699999999999994</v>
      </c>
      <c r="AG2199" s="152">
        <v>2.6046713914702205E-2</v>
      </c>
      <c r="AH2199" s="152">
        <v>2.5960467139147014</v>
      </c>
      <c r="AI2199" s="152">
        <v>2.5613472526039049</v>
      </c>
      <c r="AJ2199" s="152">
        <v>40.385000000000005</v>
      </c>
      <c r="AK2199" s="152">
        <v>0.40929826515379342</v>
      </c>
      <c r="AL2199" s="152">
        <v>40.794298265153799</v>
      </c>
      <c r="AM2199" s="152">
        <v>40.249030660081218</v>
      </c>
      <c r="AN2199" s="152">
        <v>2.194</v>
      </c>
      <c r="AO2199" s="152">
        <v>2.2235988454808037E-2</v>
      </c>
      <c r="AP2199" s="152">
        <v>2.216235988454808</v>
      </c>
      <c r="AQ2199" s="152">
        <v>2.1866131798494042</v>
      </c>
      <c r="AR2199" s="152">
        <v>47.31900000000001</v>
      </c>
      <c r="AS2199" s="152">
        <v>0.47957371818279926</v>
      </c>
      <c r="AT2199" s="152">
        <v>47.798573718182801</v>
      </c>
      <c r="AU2199" s="152">
        <v>47.159685076250661</v>
      </c>
    </row>
    <row r="2200" spans="1:47" ht="13" x14ac:dyDescent="0.3">
      <c r="A2200" s="151">
        <v>46114</v>
      </c>
      <c r="B2200" s="149">
        <v>13</v>
      </c>
      <c r="C2200" s="149" t="s">
        <v>17</v>
      </c>
      <c r="D2200" s="150">
        <v>29.984511999999999</v>
      </c>
      <c r="E2200" s="148">
        <v>1.330341E-2</v>
      </c>
      <c r="F2200" s="148"/>
      <c r="G2200" s="152">
        <v>1.079</v>
      </c>
      <c r="H2200" s="152">
        <v>2.2342776177901938E-2</v>
      </c>
      <c r="I2200" s="152">
        <v>1.101342776177902</v>
      </c>
      <c r="J2200" s="152">
        <v>1.0866911616758692</v>
      </c>
      <c r="K2200" s="152">
        <v>2.2549999999999999</v>
      </c>
      <c r="L2200" s="152">
        <v>4.6694124449646775E-2</v>
      </c>
      <c r="M2200" s="152">
        <v>2.3016941244496465</v>
      </c>
      <c r="N2200" s="152">
        <v>2.2710737438175017</v>
      </c>
      <c r="O2200" s="152">
        <v>49.208999999999989</v>
      </c>
      <c r="P2200" s="152">
        <v>1.0189672594424246</v>
      </c>
      <c r="Q2200" s="152">
        <v>50.227967259442416</v>
      </c>
      <c r="R2200" s="152">
        <v>49.559764017523477</v>
      </c>
      <c r="S2200" s="152">
        <v>4.0739999999999998</v>
      </c>
      <c r="T2200" s="152">
        <v>8.4360027941401752E-2</v>
      </c>
      <c r="U2200" s="152">
        <v>4.1583600279414012</v>
      </c>
      <c r="V2200" s="152">
        <v>4.1030396595620848</v>
      </c>
      <c r="W2200" s="152">
        <v>56.61699999999999</v>
      </c>
      <c r="X2200" s="152">
        <v>1.1723641880113751</v>
      </c>
      <c r="Y2200" s="152">
        <v>57.789364188011362</v>
      </c>
      <c r="Z2200" s="152">
        <v>57.020568582578932</v>
      </c>
      <c r="AA2200" s="148"/>
      <c r="AB2200" s="152">
        <v>2.17</v>
      </c>
      <c r="AC2200" s="152">
        <v>4.4934035501433919E-2</v>
      </c>
      <c r="AD2200" s="152">
        <v>2.2149340355014338</v>
      </c>
      <c r="AE2200" s="152">
        <v>2.1854678599042034</v>
      </c>
      <c r="AF2200" s="152">
        <v>2.6119999999999992</v>
      </c>
      <c r="AG2200" s="152">
        <v>5.4086498032140731E-2</v>
      </c>
      <c r="AH2200" s="152">
        <v>2.6660864980321399</v>
      </c>
      <c r="AI2200" s="152">
        <v>2.6306184562533543</v>
      </c>
      <c r="AJ2200" s="152">
        <v>41.600000000000009</v>
      </c>
      <c r="AK2200" s="152">
        <v>0.86140823818417123</v>
      </c>
      <c r="AL2200" s="152">
        <v>42.461408238184177</v>
      </c>
      <c r="AM2200" s="152">
        <v>41.896526715214236</v>
      </c>
      <c r="AN2200" s="152">
        <v>2.2450000000000001</v>
      </c>
      <c r="AO2200" s="152">
        <v>4.6487055161621736E-2</v>
      </c>
      <c r="AP2200" s="152">
        <v>2.291487055161622</v>
      </c>
      <c r="AQ2200" s="152">
        <v>2.2610024633571144</v>
      </c>
      <c r="AR2200" s="152">
        <v>48.627000000000002</v>
      </c>
      <c r="AS2200" s="152">
        <v>1.0069158268793676</v>
      </c>
      <c r="AT2200" s="152">
        <v>49.633915826879374</v>
      </c>
      <c r="AU2200" s="152">
        <v>48.973615494728911</v>
      </c>
    </row>
    <row r="2201" spans="1:47" ht="13" x14ac:dyDescent="0.3">
      <c r="A2201" s="151">
        <v>46114</v>
      </c>
      <c r="B2201" s="149">
        <v>14</v>
      </c>
      <c r="C2201" s="149" t="s">
        <v>17</v>
      </c>
      <c r="D2201" s="150">
        <v>25.419799000000001</v>
      </c>
      <c r="E2201" s="148">
        <v>1.3059303E-2</v>
      </c>
      <c r="F2201" s="148"/>
      <c r="G2201" s="152">
        <v>1.079</v>
      </c>
      <c r="H2201" s="152">
        <v>2.0338132019579985E-2</v>
      </c>
      <c r="I2201" s="152">
        <v>1.0993381320195799</v>
      </c>
      <c r="J2201" s="152">
        <v>1.0849815422540821</v>
      </c>
      <c r="K2201" s="152">
        <v>3.6309999999999993</v>
      </c>
      <c r="L2201" s="152">
        <v>6.8440924340217715E-2</v>
      </c>
      <c r="M2201" s="152">
        <v>3.6994409243402169</v>
      </c>
      <c r="N2201" s="152">
        <v>3.6511288043786578</v>
      </c>
      <c r="O2201" s="152">
        <v>51.407000000000004</v>
      </c>
      <c r="P2201" s="152">
        <v>0.96897345016732939</v>
      </c>
      <c r="Q2201" s="152">
        <v>52.375973450167336</v>
      </c>
      <c r="R2201" s="152">
        <v>51.691979742961642</v>
      </c>
      <c r="S2201" s="152">
        <v>4.1589999999999998</v>
      </c>
      <c r="T2201" s="152">
        <v>7.8393226199660007E-2</v>
      </c>
      <c r="U2201" s="152">
        <v>4.2373932261996599</v>
      </c>
      <c r="V2201" s="152">
        <v>4.1820558241285708</v>
      </c>
      <c r="W2201" s="152">
        <v>60.276000000000003</v>
      </c>
      <c r="X2201" s="152">
        <v>1.1361457327267872</v>
      </c>
      <c r="Y2201" s="152">
        <v>61.412145732726792</v>
      </c>
      <c r="Z2201" s="152">
        <v>60.610145913722953</v>
      </c>
      <c r="AA2201" s="148"/>
      <c r="AB2201" s="152">
        <v>2.17</v>
      </c>
      <c r="AC2201" s="152">
        <v>4.0902452717783658E-2</v>
      </c>
      <c r="AD2201" s="152">
        <v>2.2109024527177836</v>
      </c>
      <c r="AE2201" s="152">
        <v>2.1820296076842989</v>
      </c>
      <c r="AF2201" s="152">
        <v>2.6629999999999985</v>
      </c>
      <c r="AG2201" s="152">
        <v>5.0195037597906833E-2</v>
      </c>
      <c r="AH2201" s="152">
        <v>2.7131950375979055</v>
      </c>
      <c r="AI2201" s="152">
        <v>2.6777626015038178</v>
      </c>
      <c r="AJ2201" s="152">
        <v>42.646999999999991</v>
      </c>
      <c r="AK2201" s="152">
        <v>0.80385571477203666</v>
      </c>
      <c r="AL2201" s="152">
        <v>43.450855714772025</v>
      </c>
      <c r="AM2201" s="152">
        <v>42.883417824383535</v>
      </c>
      <c r="AN2201" s="152">
        <v>2.3040000000000003</v>
      </c>
      <c r="AO2201" s="152">
        <v>4.3428226295748183E-2</v>
      </c>
      <c r="AP2201" s="152">
        <v>2.3474282262957487</v>
      </c>
      <c r="AQ2201" s="152">
        <v>2.3167724498177997</v>
      </c>
      <c r="AR2201" s="152">
        <v>49.783999999999992</v>
      </c>
      <c r="AS2201" s="152">
        <v>0.9383814313834753</v>
      </c>
      <c r="AT2201" s="152">
        <v>50.722381431383461</v>
      </c>
      <c r="AU2201" s="152">
        <v>50.059982483389447</v>
      </c>
    </row>
    <row r="2202" spans="1:47" ht="13" x14ac:dyDescent="0.3">
      <c r="A2202" s="151">
        <v>46114</v>
      </c>
      <c r="B2202" s="149">
        <v>15</v>
      </c>
      <c r="C2202" s="149" t="s">
        <v>17</v>
      </c>
      <c r="D2202" s="150">
        <v>38.231687000000001</v>
      </c>
      <c r="E2202" s="148">
        <v>1.3416117E-2</v>
      </c>
      <c r="F2202" s="148"/>
      <c r="G2202" s="152">
        <v>1.0790000000000002</v>
      </c>
      <c r="H2202" s="152">
        <v>1.8636352270403191E-2</v>
      </c>
      <c r="I2202" s="152">
        <v>1.0976363522704033</v>
      </c>
      <c r="J2202" s="152">
        <v>1.0829103345448905</v>
      </c>
      <c r="K2202" s="152">
        <v>4.722999999999999</v>
      </c>
      <c r="L2202" s="152">
        <v>8.157506188425788E-2</v>
      </c>
      <c r="M2202" s="152">
        <v>4.8045750618842566</v>
      </c>
      <c r="N2202" s="152">
        <v>4.7401163207187356</v>
      </c>
      <c r="O2202" s="152">
        <v>52.044000000000011</v>
      </c>
      <c r="P2202" s="152">
        <v>0.89889742127976247</v>
      </c>
      <c r="Q2202" s="152">
        <v>52.942897421279774</v>
      </c>
      <c r="R2202" s="152">
        <v>52.232609315156886</v>
      </c>
      <c r="S2202" s="152">
        <v>4.2080000000000002</v>
      </c>
      <c r="T2202" s="152">
        <v>7.2680046667151638E-2</v>
      </c>
      <c r="U2202" s="152">
        <v>4.2806800466671522</v>
      </c>
      <c r="V2202" s="152">
        <v>4.2232499423215</v>
      </c>
      <c r="W2202" s="152">
        <v>62.054000000000009</v>
      </c>
      <c r="X2202" s="152">
        <v>1.0717888821015751</v>
      </c>
      <c r="Y2202" s="152">
        <v>63.125788882101581</v>
      </c>
      <c r="Z2202" s="152">
        <v>62.278885912742012</v>
      </c>
      <c r="AA2202" s="148"/>
      <c r="AB2202" s="152">
        <v>2.17</v>
      </c>
      <c r="AC2202" s="152">
        <v>3.7479967031302054E-2</v>
      </c>
      <c r="AD2202" s="152">
        <v>2.2074799670313019</v>
      </c>
      <c r="AE2202" s="152">
        <v>2.1778641575184539</v>
      </c>
      <c r="AF2202" s="152">
        <v>2.6679999999999993</v>
      </c>
      <c r="AG2202" s="152">
        <v>4.6081360386872744E-2</v>
      </c>
      <c r="AH2202" s="152">
        <v>2.7140813603868721</v>
      </c>
      <c r="AI2202" s="152">
        <v>2.6776689273084027</v>
      </c>
      <c r="AJ2202" s="152">
        <v>43.093000000000004</v>
      </c>
      <c r="AK2202" s="152">
        <v>0.74429687524419341</v>
      </c>
      <c r="AL2202" s="152">
        <v>43.837296875244199</v>
      </c>
      <c r="AM2202" s="152">
        <v>43.249170571402189</v>
      </c>
      <c r="AN2202" s="152">
        <v>2.3579999999999997</v>
      </c>
      <c r="AO2202" s="152">
        <v>4.0727079382401027E-2</v>
      </c>
      <c r="AP2202" s="152">
        <v>2.3987270793824007</v>
      </c>
      <c r="AQ2202" s="152">
        <v>2.3665454762343381</v>
      </c>
      <c r="AR2202" s="152">
        <v>50.289000000000001</v>
      </c>
      <c r="AS2202" s="152">
        <v>0.86858528204476926</v>
      </c>
      <c r="AT2202" s="152">
        <v>51.157585282044778</v>
      </c>
      <c r="AU2202" s="152">
        <v>50.471249132463385</v>
      </c>
    </row>
    <row r="2203" spans="1:47" ht="13" x14ac:dyDescent="0.3">
      <c r="A2203" s="151">
        <v>46114</v>
      </c>
      <c r="B2203" s="149">
        <v>16</v>
      </c>
      <c r="C2203" s="149" t="s">
        <v>17</v>
      </c>
      <c r="D2203" s="150">
        <v>43.698838000000002</v>
      </c>
      <c r="E2203" s="148">
        <v>1.3782473999999999E-2</v>
      </c>
      <c r="F2203" s="148"/>
      <c r="G2203" s="152">
        <v>1.0790000000000002</v>
      </c>
      <c r="H2203" s="152">
        <v>2.2572833602208624E-2</v>
      </c>
      <c r="I2203" s="152">
        <v>1.1015728336022088</v>
      </c>
      <c r="J2203" s="152">
        <v>1.0863904346639801</v>
      </c>
      <c r="K2203" s="152">
        <v>4.6590000000000007</v>
      </c>
      <c r="L2203" s="152">
        <v>9.7466943236969403E-2</v>
      </c>
      <c r="M2203" s="152">
        <v>4.7564669432369699</v>
      </c>
      <c r="N2203" s="152">
        <v>4.6909110612599472</v>
      </c>
      <c r="O2203" s="152">
        <v>52.748999999999995</v>
      </c>
      <c r="P2203" s="152">
        <v>1.1035165891407808</v>
      </c>
      <c r="Q2203" s="152">
        <v>53.852516589140777</v>
      </c>
      <c r="R2203" s="152">
        <v>53.110295679416375</v>
      </c>
      <c r="S2203" s="152">
        <v>4.1839999999999993</v>
      </c>
      <c r="T2203" s="152">
        <v>8.7529875617832126E-2</v>
      </c>
      <c r="U2203" s="152">
        <v>4.2715298756178317</v>
      </c>
      <c r="V2203" s="152">
        <v>4.212657626166906</v>
      </c>
      <c r="W2203" s="152">
        <v>62.670999999999992</v>
      </c>
      <c r="X2203" s="152">
        <v>1.3110862415977911</v>
      </c>
      <c r="Y2203" s="152">
        <v>63.982086241597784</v>
      </c>
      <c r="Z2203" s="152">
        <v>63.100254801507212</v>
      </c>
      <c r="AA2203" s="148"/>
      <c r="AB2203" s="152">
        <v>2.17</v>
      </c>
      <c r="AC2203" s="152">
        <v>4.5396708912690181E-2</v>
      </c>
      <c r="AD2203" s="152">
        <v>2.21539670891269</v>
      </c>
      <c r="AE2203" s="152">
        <v>2.1848630613724151</v>
      </c>
      <c r="AF2203" s="152">
        <v>2.6179999999999999</v>
      </c>
      <c r="AG2203" s="152">
        <v>5.4768932688213312E-2</v>
      </c>
      <c r="AH2203" s="152">
        <v>2.6727689326882134</v>
      </c>
      <c r="AI2203" s="152">
        <v>2.6359315643654302</v>
      </c>
      <c r="AJ2203" s="152">
        <v>42.992000000000004</v>
      </c>
      <c r="AK2203" s="152">
        <v>0.89939876017252374</v>
      </c>
      <c r="AL2203" s="152">
        <v>43.891398760172528</v>
      </c>
      <c r="AM2203" s="152">
        <v>43.286466697936817</v>
      </c>
      <c r="AN2203" s="152">
        <v>2.3249999999999993</v>
      </c>
      <c r="AO2203" s="152">
        <v>4.8639330977882325E-2</v>
      </c>
      <c r="AP2203" s="152">
        <v>2.3736393309778818</v>
      </c>
      <c r="AQ2203" s="152">
        <v>2.3409247086133016</v>
      </c>
      <c r="AR2203" s="152">
        <v>50.105000000000004</v>
      </c>
      <c r="AS2203" s="152">
        <v>1.0482037327513096</v>
      </c>
      <c r="AT2203" s="152">
        <v>51.153203732751308</v>
      </c>
      <c r="AU2203" s="152">
        <v>50.448186032287964</v>
      </c>
    </row>
    <row r="2204" spans="1:47" ht="13" x14ac:dyDescent="0.3">
      <c r="A2204" s="151">
        <v>46114</v>
      </c>
      <c r="B2204" s="149">
        <v>17</v>
      </c>
      <c r="C2204" s="149" t="s">
        <v>17</v>
      </c>
      <c r="D2204" s="150">
        <v>27.066780000000001</v>
      </c>
      <c r="E2204" s="148">
        <v>1.3845886999999999E-2</v>
      </c>
      <c r="F2204" s="148"/>
      <c r="G2204" s="152">
        <v>1.0790000000000002</v>
      </c>
      <c r="H2204" s="152">
        <v>2.511615794823599E-2</v>
      </c>
      <c r="I2204" s="152">
        <v>1.1041161579482361</v>
      </c>
      <c r="J2204" s="152">
        <v>1.0888286903904107</v>
      </c>
      <c r="K2204" s="152">
        <v>5.2309999999999999</v>
      </c>
      <c r="L2204" s="152">
        <v>0.12176331995108659</v>
      </c>
      <c r="M2204" s="152">
        <v>5.3527633199510865</v>
      </c>
      <c r="N2204" s="152">
        <v>5.278649563885299</v>
      </c>
      <c r="O2204" s="152">
        <v>51.647999999999996</v>
      </c>
      <c r="P2204" s="152">
        <v>1.2022236568215867</v>
      </c>
      <c r="Q2204" s="152">
        <v>52.850223656821584</v>
      </c>
      <c r="R2204" s="152">
        <v>52.118465432144504</v>
      </c>
      <c r="S2204" s="152">
        <v>4.0730000000000004</v>
      </c>
      <c r="T2204" s="152">
        <v>9.4808258872256884E-2</v>
      </c>
      <c r="U2204" s="152">
        <v>4.1678082588722569</v>
      </c>
      <c r="V2204" s="152">
        <v>4.1101012566822446</v>
      </c>
      <c r="W2204" s="152">
        <v>62.030999999999999</v>
      </c>
      <c r="X2204" s="152">
        <v>1.4439113935931662</v>
      </c>
      <c r="Y2204" s="152">
        <v>63.47491139359316</v>
      </c>
      <c r="Z2204" s="152">
        <v>62.596044943102456</v>
      </c>
      <c r="AA2204" s="148"/>
      <c r="AB2204" s="152">
        <v>2.169999999999999</v>
      </c>
      <c r="AC2204" s="152">
        <v>5.0511642954283655E-2</v>
      </c>
      <c r="AD2204" s="152">
        <v>2.2205116429542828</v>
      </c>
      <c r="AE2204" s="152">
        <v>2.1897666896637533</v>
      </c>
      <c r="AF2204" s="152">
        <v>2.5039999999999991</v>
      </c>
      <c r="AG2204" s="152">
        <v>5.8286246063376172E-2</v>
      </c>
      <c r="AH2204" s="152">
        <v>2.5622862460633753</v>
      </c>
      <c r="AI2204" s="152">
        <v>2.5268091202387275</v>
      </c>
      <c r="AJ2204" s="152">
        <v>41.473999999999997</v>
      </c>
      <c r="AK2204" s="152">
        <v>0.96540086630689448</v>
      </c>
      <c r="AL2204" s="152">
        <v>42.43940086630689</v>
      </c>
      <c r="AM2204" s="152">
        <v>41.851789717564301</v>
      </c>
      <c r="AN2204" s="152">
        <v>2.2059999999999995</v>
      </c>
      <c r="AO2204" s="152">
        <v>5.134962412771879E-2</v>
      </c>
      <c r="AP2204" s="152">
        <v>2.2573496241277184</v>
      </c>
      <c r="AQ2204" s="152">
        <v>2.2260946163125537</v>
      </c>
      <c r="AR2204" s="152">
        <v>48.353999999999999</v>
      </c>
      <c r="AS2204" s="152">
        <v>1.1255483794522729</v>
      </c>
      <c r="AT2204" s="152">
        <v>49.479548379452268</v>
      </c>
      <c r="AU2204" s="152">
        <v>48.794460143779332</v>
      </c>
    </row>
    <row r="2205" spans="1:47" ht="13" x14ac:dyDescent="0.3">
      <c r="A2205" s="151">
        <v>46114</v>
      </c>
      <c r="B2205" s="149">
        <v>18</v>
      </c>
      <c r="C2205" s="149" t="s">
        <v>17</v>
      </c>
      <c r="D2205" s="150">
        <v>26.539584999999999</v>
      </c>
      <c r="E2205" s="148">
        <v>1.3454387999999999E-2</v>
      </c>
      <c r="F2205" s="148"/>
      <c r="G2205" s="152">
        <v>1.079</v>
      </c>
      <c r="H2205" s="152">
        <v>1.7598660634103491E-2</v>
      </c>
      <c r="I2205" s="152">
        <v>1.0965986606341034</v>
      </c>
      <c r="J2205" s="152">
        <v>1.0818445967736519</v>
      </c>
      <c r="K2205" s="152">
        <v>6.3079999999999989</v>
      </c>
      <c r="L2205" s="152">
        <v>0.1028844775532204</v>
      </c>
      <c r="M2205" s="152">
        <v>6.4108844775532194</v>
      </c>
      <c r="N2205" s="152">
        <v>6.3246299503690411</v>
      </c>
      <c r="O2205" s="152">
        <v>48.286999999999999</v>
      </c>
      <c r="P2205" s="152">
        <v>0.78756860615287794</v>
      </c>
      <c r="Q2205" s="152">
        <v>49.07456860615288</v>
      </c>
      <c r="R2205" s="152">
        <v>48.414300319193082</v>
      </c>
      <c r="S2205" s="152">
        <v>3.673</v>
      </c>
      <c r="T2205" s="152">
        <v>5.9907210851772127E-2</v>
      </c>
      <c r="U2205" s="152">
        <v>3.732907210851772</v>
      </c>
      <c r="V2205" s="152">
        <v>3.6826832288689744</v>
      </c>
      <c r="W2205" s="152">
        <v>59.347000000000001</v>
      </c>
      <c r="X2205" s="152">
        <v>0.96795895519197395</v>
      </c>
      <c r="Y2205" s="152">
        <v>60.314958955191976</v>
      </c>
      <c r="Z2205" s="152">
        <v>59.503458095204749</v>
      </c>
      <c r="AA2205" s="148"/>
      <c r="AB2205" s="152">
        <v>2.1699999999999995</v>
      </c>
      <c r="AC2205" s="152">
        <v>3.5393043165898579E-2</v>
      </c>
      <c r="AD2205" s="152">
        <v>2.2053930431658979</v>
      </c>
      <c r="AE2205" s="152">
        <v>2.1757208294706434</v>
      </c>
      <c r="AF2205" s="152">
        <v>2.3959999999999986</v>
      </c>
      <c r="AG2205" s="152">
        <v>3.9079138905757128E-2</v>
      </c>
      <c r="AH2205" s="152">
        <v>2.4350791389057558</v>
      </c>
      <c r="AI2205" s="152">
        <v>2.4023166393602118</v>
      </c>
      <c r="AJ2205" s="152">
        <v>39.131999999999984</v>
      </c>
      <c r="AK2205" s="152">
        <v>0.63824910837232396</v>
      </c>
      <c r="AL2205" s="152">
        <v>39.770249108372305</v>
      </c>
      <c r="AM2205" s="152">
        <v>39.235164746011613</v>
      </c>
      <c r="AN2205" s="152">
        <v>2.0189999999999992</v>
      </c>
      <c r="AO2205" s="152">
        <v>3.2930209286612548E-2</v>
      </c>
      <c r="AP2205" s="152">
        <v>2.0519302092866116</v>
      </c>
      <c r="AQ2205" s="152">
        <v>2.0243227441019482</v>
      </c>
      <c r="AR2205" s="152">
        <v>45.716999999999977</v>
      </c>
      <c r="AS2205" s="152">
        <v>0.74565149973059219</v>
      </c>
      <c r="AT2205" s="152">
        <v>46.462651499730569</v>
      </c>
      <c r="AU2205" s="152">
        <v>45.837524958944421</v>
      </c>
    </row>
    <row r="2206" spans="1:47" ht="13" x14ac:dyDescent="0.3">
      <c r="A2206" s="151">
        <v>46114</v>
      </c>
      <c r="B2206" s="149">
        <v>19</v>
      </c>
      <c r="C2206" s="149" t="s">
        <v>17</v>
      </c>
      <c r="D2206" s="150">
        <v>91.951819999999998</v>
      </c>
      <c r="E2206" s="148">
        <v>1.3758738E-2</v>
      </c>
      <c r="F2206" s="148"/>
      <c r="G2206" s="152">
        <v>1.0790000000000002</v>
      </c>
      <c r="H2206" s="152">
        <v>2.0422798533712438E-2</v>
      </c>
      <c r="I2206" s="152">
        <v>1.0994227985337126</v>
      </c>
      <c r="J2206" s="152">
        <v>1.0842961282974604</v>
      </c>
      <c r="K2206" s="152">
        <v>6.6990000000000007</v>
      </c>
      <c r="L2206" s="152">
        <v>0.12679548413099129</v>
      </c>
      <c r="M2206" s="152">
        <v>6.8257954841309925</v>
      </c>
      <c r="N2206" s="152">
        <v>6.7318811524232505</v>
      </c>
      <c r="O2206" s="152">
        <v>46.066000000000003</v>
      </c>
      <c r="P2206" s="152">
        <v>0.87191532646338932</v>
      </c>
      <c r="Q2206" s="152">
        <v>46.93791532646339</v>
      </c>
      <c r="R2206" s="152">
        <v>46.292108847220391</v>
      </c>
      <c r="S2206" s="152">
        <v>3.4939999999999998</v>
      </c>
      <c r="T2206" s="152">
        <v>6.6132769301938135E-2</v>
      </c>
      <c r="U2206" s="152">
        <v>3.560132769301938</v>
      </c>
      <c r="V2206" s="152">
        <v>3.5111498352838981</v>
      </c>
      <c r="W2206" s="152">
        <v>57.338000000000001</v>
      </c>
      <c r="X2206" s="152">
        <v>1.0852663784300312</v>
      </c>
      <c r="Y2206" s="152">
        <v>58.423266378430036</v>
      </c>
      <c r="Z2206" s="152">
        <v>57.619435963224994</v>
      </c>
      <c r="AA2206" s="148"/>
      <c r="AB2206" s="152">
        <v>2.169999999999999</v>
      </c>
      <c r="AC2206" s="152">
        <v>4.1072727356956412E-2</v>
      </c>
      <c r="AD2206" s="152">
        <v>2.2110727273569553</v>
      </c>
      <c r="AE2206" s="152">
        <v>2.1806511570023055</v>
      </c>
      <c r="AF2206" s="152">
        <v>2.3199999999999994</v>
      </c>
      <c r="AG2206" s="152">
        <v>4.3911855976100873E-2</v>
      </c>
      <c r="AH2206" s="152">
        <v>2.3639118559761001</v>
      </c>
      <c r="AI2206" s="152">
        <v>2.3313874120946312</v>
      </c>
      <c r="AJ2206" s="152">
        <v>37.477999999999994</v>
      </c>
      <c r="AK2206" s="152">
        <v>0.70936574925530538</v>
      </c>
      <c r="AL2206" s="152">
        <v>38.187365749255299</v>
      </c>
      <c r="AM2206" s="152">
        <v>37.661955789001119</v>
      </c>
      <c r="AN2206" s="152">
        <v>1.9189999999999992</v>
      </c>
      <c r="AO2206" s="152">
        <v>3.6321918800921359E-2</v>
      </c>
      <c r="AP2206" s="152">
        <v>1.9553219188009205</v>
      </c>
      <c r="AQ2206" s="152">
        <v>1.9284191568144813</v>
      </c>
      <c r="AR2206" s="152">
        <v>43.886999999999986</v>
      </c>
      <c r="AS2206" s="152">
        <v>0.83067225138928402</v>
      </c>
      <c r="AT2206" s="152">
        <v>44.717672251389274</v>
      </c>
      <c r="AU2206" s="152">
        <v>44.102413514912541</v>
      </c>
    </row>
    <row r="2207" spans="1:47" ht="13" x14ac:dyDescent="0.3">
      <c r="A2207" s="151">
        <v>46114</v>
      </c>
      <c r="B2207" s="149">
        <v>20</v>
      </c>
      <c r="C2207" s="149" t="s">
        <v>17</v>
      </c>
      <c r="D2207" s="150">
        <v>37.206712000000003</v>
      </c>
      <c r="E2207" s="148">
        <v>1.4009798E-2</v>
      </c>
      <c r="F2207" s="148"/>
      <c r="G2207" s="152">
        <v>1.079</v>
      </c>
      <c r="H2207" s="152">
        <v>1.6743677385452484E-2</v>
      </c>
      <c r="I2207" s="152">
        <v>1.0957436773854525</v>
      </c>
      <c r="J2207" s="152">
        <v>1.080392529805505</v>
      </c>
      <c r="K2207" s="152">
        <v>7.3150000000000004</v>
      </c>
      <c r="L2207" s="152">
        <v>0.11351251165392488</v>
      </c>
      <c r="M2207" s="152">
        <v>7.428512511653925</v>
      </c>
      <c r="N2207" s="152">
        <v>7.3244405519251812</v>
      </c>
      <c r="O2207" s="152">
        <v>44.755000000000003</v>
      </c>
      <c r="P2207" s="152">
        <v>0.69449794382384256</v>
      </c>
      <c r="Q2207" s="152">
        <v>45.449497943823843</v>
      </c>
      <c r="R2207" s="152">
        <v>44.812759658429457</v>
      </c>
      <c r="S2207" s="152">
        <v>3.2889999999999988</v>
      </c>
      <c r="T2207" s="152">
        <v>5.103795636770455E-2</v>
      </c>
      <c r="U2207" s="152">
        <v>3.3400379563677034</v>
      </c>
      <c r="V2207" s="152">
        <v>3.2932446992866589</v>
      </c>
      <c r="W2207" s="152">
        <v>56.438000000000002</v>
      </c>
      <c r="X2207" s="152">
        <v>0.87579208923092455</v>
      </c>
      <c r="Y2207" s="152">
        <v>57.313792089230922</v>
      </c>
      <c r="Z2207" s="152">
        <v>56.510837439446803</v>
      </c>
      <c r="AA2207" s="148"/>
      <c r="AB2207" s="152">
        <v>2.1699999999999986</v>
      </c>
      <c r="AC2207" s="152">
        <v>3.3673568050446592E-2</v>
      </c>
      <c r="AD2207" s="152">
        <v>2.2036735680504451</v>
      </c>
      <c r="AE2207" s="152">
        <v>2.1728005465041189</v>
      </c>
      <c r="AF2207" s="152">
        <v>2.5219999999999976</v>
      </c>
      <c r="AG2207" s="152">
        <v>3.913582425033469E-2</v>
      </c>
      <c r="AH2207" s="152">
        <v>2.5611358242503321</v>
      </c>
      <c r="AI2207" s="152">
        <v>2.5252548287020216</v>
      </c>
      <c r="AJ2207" s="152">
        <v>36.97800000000003</v>
      </c>
      <c r="AK2207" s="152">
        <v>0.5738162209075649</v>
      </c>
      <c r="AL2207" s="152">
        <v>37.551816220907597</v>
      </c>
      <c r="AM2207" s="152">
        <v>37.025722861119554</v>
      </c>
      <c r="AN2207" s="152">
        <v>1.9119999999999995</v>
      </c>
      <c r="AO2207" s="152">
        <v>2.9669982540301339E-2</v>
      </c>
      <c r="AP2207" s="152">
        <v>1.9416699825403008</v>
      </c>
      <c r="AQ2207" s="152">
        <v>1.9144675783022476</v>
      </c>
      <c r="AR2207" s="152">
        <v>43.582000000000029</v>
      </c>
      <c r="AS2207" s="152">
        <v>0.6762955957486475</v>
      </c>
      <c r="AT2207" s="152">
        <v>44.258295595748677</v>
      </c>
      <c r="AU2207" s="152">
        <v>43.638245814627943</v>
      </c>
    </row>
    <row r="2208" spans="1:47" ht="13" x14ac:dyDescent="0.3">
      <c r="A2208" s="151">
        <v>46114</v>
      </c>
      <c r="B2208" s="149">
        <v>21</v>
      </c>
      <c r="C2208" s="149" t="s">
        <v>17</v>
      </c>
      <c r="D2208" s="150">
        <v>70.449651000000003</v>
      </c>
      <c r="E2208" s="148">
        <v>1.4265933E-2</v>
      </c>
      <c r="F2208" s="148"/>
      <c r="G2208" s="152">
        <v>1.0790000000000002</v>
      </c>
      <c r="H2208" s="152">
        <v>1.4770865587035177E-2</v>
      </c>
      <c r="I2208" s="152">
        <v>1.0937708655870353</v>
      </c>
      <c r="J2208" s="152">
        <v>1.0781672037012187</v>
      </c>
      <c r="K2208" s="152">
        <v>7.5380000000000003</v>
      </c>
      <c r="L2208" s="152">
        <v>0.10319071806772118</v>
      </c>
      <c r="M2208" s="152">
        <v>7.6411907180677217</v>
      </c>
      <c r="N2208" s="152">
        <v>7.5321820032435456</v>
      </c>
      <c r="O2208" s="152">
        <v>42.102000000000004</v>
      </c>
      <c r="P2208" s="152">
        <v>0.57635123535250687</v>
      </c>
      <c r="Q2208" s="152">
        <v>42.678351235352508</v>
      </c>
      <c r="R2208" s="152">
        <v>42.0695047360785</v>
      </c>
      <c r="S2208" s="152">
        <v>3.1789999999999989</v>
      </c>
      <c r="T2208" s="152">
        <v>4.351861140054198E-2</v>
      </c>
      <c r="U2208" s="152">
        <v>3.2225186114005409</v>
      </c>
      <c r="V2208" s="152">
        <v>3.1765463767990476</v>
      </c>
      <c r="W2208" s="152">
        <v>53.89800000000001</v>
      </c>
      <c r="X2208" s="152">
        <v>0.7378314304078053</v>
      </c>
      <c r="Y2208" s="152">
        <v>54.635831430407805</v>
      </c>
      <c r="Z2208" s="152">
        <v>53.856400319822306</v>
      </c>
      <c r="AA2208" s="148"/>
      <c r="AB2208" s="152">
        <v>2.17</v>
      </c>
      <c r="AC2208" s="152">
        <v>2.9706004007290385E-2</v>
      </c>
      <c r="AD2208" s="152">
        <v>2.1997060040072904</v>
      </c>
      <c r="AE2208" s="152">
        <v>2.1683251455344248</v>
      </c>
      <c r="AF2208" s="152">
        <v>2.8949999999999987</v>
      </c>
      <c r="AG2208" s="152">
        <v>3.9630821014334391E-2</v>
      </c>
      <c r="AH2208" s="152">
        <v>2.9346308210143333</v>
      </c>
      <c r="AI2208" s="152">
        <v>2.892765574342008</v>
      </c>
      <c r="AJ2208" s="152">
        <v>36.829000000000015</v>
      </c>
      <c r="AK2208" s="152">
        <v>0.50416701455506829</v>
      </c>
      <c r="AL2208" s="152">
        <v>37.33316701455508</v>
      </c>
      <c r="AM2208" s="152">
        <v>36.800574555247628</v>
      </c>
      <c r="AN2208" s="152">
        <v>1.8450000000000002</v>
      </c>
      <c r="AO2208" s="152">
        <v>2.5256948107581001E-2</v>
      </c>
      <c r="AP2208" s="152">
        <v>1.8702569481075813</v>
      </c>
      <c r="AQ2208" s="152">
        <v>1.843575987793094</v>
      </c>
      <c r="AR2208" s="152">
        <v>43.739000000000011</v>
      </c>
      <c r="AS2208" s="152">
        <v>0.59876078768427399</v>
      </c>
      <c r="AT2208" s="152">
        <v>44.337760787684289</v>
      </c>
      <c r="AU2208" s="152">
        <v>43.705241262917156</v>
      </c>
    </row>
    <row r="2209" spans="1:47" ht="13" x14ac:dyDescent="0.3">
      <c r="A2209" s="151">
        <v>46114</v>
      </c>
      <c r="B2209" s="149">
        <v>22</v>
      </c>
      <c r="C2209" s="149" t="s">
        <v>17</v>
      </c>
      <c r="D2209" s="150">
        <v>31.502393999999999</v>
      </c>
      <c r="E2209" s="148">
        <v>1.4147142999999999E-2</v>
      </c>
      <c r="F2209" s="148"/>
      <c r="G2209" s="152">
        <v>1.0790000000000002</v>
      </c>
      <c r="H2209" s="152">
        <v>1.5745845318935421E-2</v>
      </c>
      <c r="I2209" s="152">
        <v>1.0947458453189356</v>
      </c>
      <c r="J2209" s="152">
        <v>1.0792583192965528</v>
      </c>
      <c r="K2209" s="152">
        <v>7.1760000000000002</v>
      </c>
      <c r="L2209" s="152">
        <v>0.10471935681990785</v>
      </c>
      <c r="M2209" s="152">
        <v>7.2807193568199082</v>
      </c>
      <c r="N2209" s="152">
        <v>7.1777179789361094</v>
      </c>
      <c r="O2209" s="152">
        <v>38.154999999999994</v>
      </c>
      <c r="P2209" s="152">
        <v>0.55679585555512578</v>
      </c>
      <c r="Q2209" s="152">
        <v>38.711795855555117</v>
      </c>
      <c r="R2209" s="152">
        <v>38.164134543799776</v>
      </c>
      <c r="S2209" s="152">
        <v>2.8549999999999991</v>
      </c>
      <c r="T2209" s="152">
        <v>4.1663010551956071E-2</v>
      </c>
      <c r="U2209" s="152">
        <v>2.8966630105519551</v>
      </c>
      <c r="V2209" s="152">
        <v>2.8556835047188662</v>
      </c>
      <c r="W2209" s="152">
        <v>49.264999999999993</v>
      </c>
      <c r="X2209" s="152">
        <v>0.71892406824592514</v>
      </c>
      <c r="Y2209" s="152">
        <v>49.983924068245919</v>
      </c>
      <c r="Z2209" s="152">
        <v>49.276794346751302</v>
      </c>
      <c r="AA2209" s="148"/>
      <c r="AB2209" s="152">
        <v>2.1699999999999986</v>
      </c>
      <c r="AC2209" s="152">
        <v>3.1666806619175009E-2</v>
      </c>
      <c r="AD2209" s="152">
        <v>2.2016668066191736</v>
      </c>
      <c r="AE2209" s="152">
        <v>2.170519511467579</v>
      </c>
      <c r="AF2209" s="152">
        <v>2.7909999999999999</v>
      </c>
      <c r="AG2209" s="152">
        <v>4.0729058651667052E-2</v>
      </c>
      <c r="AH2209" s="152">
        <v>2.8317290586516668</v>
      </c>
      <c r="AI2209" s="152">
        <v>2.7916681827216663</v>
      </c>
      <c r="AJ2209" s="152">
        <v>34.06900000000001</v>
      </c>
      <c r="AK2209" s="152">
        <v>0.49716886392104809</v>
      </c>
      <c r="AL2209" s="152">
        <v>34.566168863921057</v>
      </c>
      <c r="AM2209" s="152">
        <v>34.077156330041021</v>
      </c>
      <c r="AN2209" s="152">
        <v>1.7109999999999999</v>
      </c>
      <c r="AO2209" s="152">
        <v>2.4968620334289614E-2</v>
      </c>
      <c r="AP2209" s="152">
        <v>1.7359686203342894</v>
      </c>
      <c r="AQ2209" s="152">
        <v>1.7114096240189076</v>
      </c>
      <c r="AR2209" s="152">
        <v>40.741000000000007</v>
      </c>
      <c r="AS2209" s="152">
        <v>0.59453334952617976</v>
      </c>
      <c r="AT2209" s="152">
        <v>41.335533349526187</v>
      </c>
      <c r="AU2209" s="152">
        <v>40.750753648249173</v>
      </c>
    </row>
    <row r="2210" spans="1:47" ht="13" x14ac:dyDescent="0.3">
      <c r="A2210" s="151">
        <v>46114</v>
      </c>
      <c r="B2210" s="149">
        <v>23</v>
      </c>
      <c r="C2210" s="149" t="s">
        <v>17</v>
      </c>
      <c r="D2210" s="150">
        <v>28.880866000000001</v>
      </c>
      <c r="E2210" s="148">
        <v>1.4470155E-2</v>
      </c>
      <c r="F2210" s="148"/>
      <c r="G2210" s="152">
        <v>1.0790000000000002</v>
      </c>
      <c r="H2210" s="152">
        <v>1.7444253600651216E-2</v>
      </c>
      <c r="I2210" s="152">
        <v>1.0964442536006513</v>
      </c>
      <c r="J2210" s="152">
        <v>1.0805785353021906</v>
      </c>
      <c r="K2210" s="152">
        <v>6.714999999999999</v>
      </c>
      <c r="L2210" s="152">
        <v>0.10856178213936318</v>
      </c>
      <c r="M2210" s="152">
        <v>6.8235617821393619</v>
      </c>
      <c r="N2210" s="152">
        <v>6.724823785499729</v>
      </c>
      <c r="O2210" s="152">
        <v>34.838000000000015</v>
      </c>
      <c r="P2210" s="152">
        <v>0.5632279026315915</v>
      </c>
      <c r="Q2210" s="152">
        <v>35.401227902631604</v>
      </c>
      <c r="R2210" s="152">
        <v>34.888966647690197</v>
      </c>
      <c r="S2210" s="152">
        <v>2.6399999999999997</v>
      </c>
      <c r="T2210" s="152">
        <v>4.2681028272214268E-2</v>
      </c>
      <c r="U2210" s="152">
        <v>2.682681028272214</v>
      </c>
      <c r="V2210" s="152">
        <v>2.6438622179775555</v>
      </c>
      <c r="W2210" s="152">
        <v>45.272000000000013</v>
      </c>
      <c r="X2210" s="152">
        <v>0.73191496664382028</v>
      </c>
      <c r="Y2210" s="152">
        <v>46.003914966643833</v>
      </c>
      <c r="Z2210" s="152">
        <v>45.33823118646967</v>
      </c>
      <c r="AA2210" s="148"/>
      <c r="AB2210" s="152">
        <v>2.1699999999999986</v>
      </c>
      <c r="AC2210" s="152">
        <v>3.5082511875267008E-2</v>
      </c>
      <c r="AD2210" s="152">
        <v>2.2050825118752657</v>
      </c>
      <c r="AE2210" s="152">
        <v>2.1731746261406411</v>
      </c>
      <c r="AF2210" s="152">
        <v>2.6399999999999979</v>
      </c>
      <c r="AG2210" s="152">
        <v>4.2681028272214233E-2</v>
      </c>
      <c r="AH2210" s="152">
        <v>2.6826810282722122</v>
      </c>
      <c r="AI2210" s="152">
        <v>2.6438622179775537</v>
      </c>
      <c r="AJ2210" s="152">
        <v>31.701000000000004</v>
      </c>
      <c r="AK2210" s="152">
        <v>0.51251184744600942</v>
      </c>
      <c r="AL2210" s="152">
        <v>32.213511847446014</v>
      </c>
      <c r="AM2210" s="152">
        <v>31.747377337919133</v>
      </c>
      <c r="AN2210" s="152">
        <v>1.5670000000000002</v>
      </c>
      <c r="AO2210" s="152">
        <v>2.5333777008545364E-2</v>
      </c>
      <c r="AP2210" s="152">
        <v>1.5923337770085455</v>
      </c>
      <c r="AQ2210" s="152">
        <v>1.5692924604434964</v>
      </c>
      <c r="AR2210" s="152">
        <v>38.078000000000003</v>
      </c>
      <c r="AS2210" s="152">
        <v>0.61560916460203596</v>
      </c>
      <c r="AT2210" s="152">
        <v>38.693609164602037</v>
      </c>
      <c r="AU2210" s="152">
        <v>38.133706642480824</v>
      </c>
    </row>
    <row r="2211" spans="1:47" ht="13" x14ac:dyDescent="0.3">
      <c r="A2211" s="151">
        <v>46114</v>
      </c>
      <c r="B2211" s="149">
        <v>24</v>
      </c>
      <c r="C2211" s="149" t="s">
        <v>16</v>
      </c>
      <c r="D2211" s="150">
        <v>22.466661999999999</v>
      </c>
      <c r="E2211" s="148">
        <v>1.4099922000000001E-2</v>
      </c>
      <c r="F2211" s="148"/>
      <c r="G2211" s="152">
        <v>1.079</v>
      </c>
      <c r="H2211" s="152">
        <v>2.2414547017438103E-2</v>
      </c>
      <c r="I2211" s="152">
        <v>1.1014145470174381</v>
      </c>
      <c r="J2211" s="152">
        <v>1.0858846878148269</v>
      </c>
      <c r="K2211" s="152">
        <v>6.3599999999999985</v>
      </c>
      <c r="L2211" s="152">
        <v>0.13211910938916249</v>
      </c>
      <c r="M2211" s="152">
        <v>6.4921191093891615</v>
      </c>
      <c r="N2211" s="152">
        <v>6.4005807363320653</v>
      </c>
      <c r="O2211" s="152">
        <v>32.592999999999996</v>
      </c>
      <c r="P2211" s="152">
        <v>0.67706888872971271</v>
      </c>
      <c r="Q2211" s="152">
        <v>33.27006888872971</v>
      </c>
      <c r="R2211" s="152">
        <v>32.800963512463994</v>
      </c>
      <c r="S2211" s="152">
        <v>2.4430000000000001</v>
      </c>
      <c r="T2211" s="152">
        <v>5.0749525823541516E-2</v>
      </c>
      <c r="U2211" s="152">
        <v>2.4937495258235414</v>
      </c>
      <c r="V2211" s="152">
        <v>2.4585878520218927</v>
      </c>
      <c r="W2211" s="152">
        <v>42.474999999999994</v>
      </c>
      <c r="X2211" s="152">
        <v>0.88235207095985491</v>
      </c>
      <c r="Y2211" s="152">
        <v>43.357352070959848</v>
      </c>
      <c r="Z2211" s="152">
        <v>42.74601678863278</v>
      </c>
      <c r="AA2211" s="148"/>
      <c r="AB2211" s="152">
        <v>2.17</v>
      </c>
      <c r="AC2211" s="152">
        <v>4.5078375373346323E-2</v>
      </c>
      <c r="AD2211" s="152">
        <v>2.2150783753733463</v>
      </c>
      <c r="AE2211" s="152">
        <v>2.1838459430566952</v>
      </c>
      <c r="AF2211" s="152">
        <v>2.5749999999999984</v>
      </c>
      <c r="AG2211" s="152">
        <v>5.3491620546712769E-2</v>
      </c>
      <c r="AH2211" s="152">
        <v>2.6284916205467113</v>
      </c>
      <c r="AI2211" s="152">
        <v>2.5914300937193491</v>
      </c>
      <c r="AJ2211" s="152">
        <v>30.171000000000003</v>
      </c>
      <c r="AK2211" s="152">
        <v>0.62675560524849416</v>
      </c>
      <c r="AL2211" s="152">
        <v>30.797755605248497</v>
      </c>
      <c r="AM2211" s="152">
        <v>30.363509653439429</v>
      </c>
      <c r="AN2211" s="152">
        <v>1.4869999999999997</v>
      </c>
      <c r="AO2211" s="152">
        <v>3.0890112525422109E-2</v>
      </c>
      <c r="AP2211" s="152">
        <v>1.5178901125254218</v>
      </c>
      <c r="AQ2211" s="152">
        <v>1.4964879803342421</v>
      </c>
      <c r="AR2211" s="152">
        <v>36.403000000000006</v>
      </c>
      <c r="AS2211" s="152">
        <v>0.75621571369397533</v>
      </c>
      <c r="AT2211" s="152">
        <v>37.159215713693975</v>
      </c>
      <c r="AU2211" s="152">
        <v>36.635273670549715</v>
      </c>
    </row>
    <row r="2212" spans="1:47" ht="13" x14ac:dyDescent="0.3">
      <c r="A2212" s="151">
        <v>46115</v>
      </c>
      <c r="B2212" s="149">
        <v>1</v>
      </c>
      <c r="C2212" s="149" t="s">
        <v>16</v>
      </c>
      <c r="D2212" s="150">
        <v>25.426356999999999</v>
      </c>
      <c r="E2212" s="148">
        <v>1.4887996000000001E-2</v>
      </c>
      <c r="F2212" s="148"/>
      <c r="G2212" s="152">
        <v>1.0790000000000002</v>
      </c>
      <c r="H2212" s="152">
        <v>2.3014654495801454E-2</v>
      </c>
      <c r="I2212" s="152">
        <v>1.1020146544958016</v>
      </c>
      <c r="J2212" s="152">
        <v>1.0856078647277267</v>
      </c>
      <c r="K2212" s="152">
        <v>6.1289999999999987</v>
      </c>
      <c r="L2212" s="152">
        <v>0.13072920982832906</v>
      </c>
      <c r="M2212" s="152">
        <v>6.2597292098283281</v>
      </c>
      <c r="N2212" s="152">
        <v>6.1665343863913211</v>
      </c>
      <c r="O2212" s="152">
        <v>30.967000000000002</v>
      </c>
      <c r="P2212" s="152">
        <v>0.66051418514502647</v>
      </c>
      <c r="Q2212" s="152">
        <v>31.627514185145028</v>
      </c>
      <c r="R2212" s="152">
        <v>31.156643880466646</v>
      </c>
      <c r="S2212" s="152">
        <v>2.3289999999999997</v>
      </c>
      <c r="T2212" s="152">
        <v>4.9676673142466703E-2</v>
      </c>
      <c r="U2212" s="152">
        <v>2.3786766731424662</v>
      </c>
      <c r="V2212" s="152">
        <v>2.343262944347428</v>
      </c>
      <c r="W2212" s="152">
        <v>40.503999999999998</v>
      </c>
      <c r="X2212" s="152">
        <v>0.86393472261162363</v>
      </c>
      <c r="Y2212" s="152">
        <v>41.367934722611622</v>
      </c>
      <c r="Z2212" s="152">
        <v>40.752049075933122</v>
      </c>
      <c r="AA2212" s="148"/>
      <c r="AB2212" s="152">
        <v>2.17</v>
      </c>
      <c r="AC2212" s="152">
        <v>4.6285264370610889E-2</v>
      </c>
      <c r="AD2212" s="152">
        <v>2.2162852643706108</v>
      </c>
      <c r="AE2212" s="152">
        <v>2.183289218219802</v>
      </c>
      <c r="AF2212" s="152">
        <v>2.5289999999999995</v>
      </c>
      <c r="AG2212" s="152">
        <v>5.3942596125933134E-2</v>
      </c>
      <c r="AH2212" s="152">
        <v>2.5829425961259327</v>
      </c>
      <c r="AI2212" s="152">
        <v>2.5444877570865803</v>
      </c>
      <c r="AJ2212" s="152">
        <v>28.881</v>
      </c>
      <c r="AK2212" s="152">
        <v>0.61602060842747142</v>
      </c>
      <c r="AL2212" s="152">
        <v>29.497020608427473</v>
      </c>
      <c r="AM2212" s="152">
        <v>29.057869083597286</v>
      </c>
      <c r="AN2212" s="152">
        <v>1.4350000000000003</v>
      </c>
      <c r="AO2212" s="152">
        <v>3.0607997406371722E-2</v>
      </c>
      <c r="AP2212" s="152">
        <v>1.465607997406372</v>
      </c>
      <c r="AQ2212" s="152">
        <v>1.4437880314034179</v>
      </c>
      <c r="AR2212" s="152">
        <v>35.015000000000001</v>
      </c>
      <c r="AS2212" s="152">
        <v>0.74685646633038716</v>
      </c>
      <c r="AT2212" s="152">
        <v>35.761856466330393</v>
      </c>
      <c r="AU2212" s="152">
        <v>35.22943409030708</v>
      </c>
    </row>
    <row r="2213" spans="1:47" ht="13" x14ac:dyDescent="0.3">
      <c r="A2213" s="151">
        <v>46115</v>
      </c>
      <c r="B2213" s="149">
        <v>2</v>
      </c>
      <c r="C2213" s="149" t="s">
        <v>16</v>
      </c>
      <c r="D2213" s="150">
        <v>22.598459999999999</v>
      </c>
      <c r="E2213" s="148">
        <v>1.4758378000000001E-2</v>
      </c>
      <c r="F2213" s="148"/>
      <c r="G2213" s="152">
        <v>1.079</v>
      </c>
      <c r="H2213" s="152">
        <v>2.156232233147309E-2</v>
      </c>
      <c r="I2213" s="152">
        <v>1.1005623223314731</v>
      </c>
      <c r="J2213" s="152">
        <v>1.0843198075659475</v>
      </c>
      <c r="K2213" s="152">
        <v>6.0019999999999989</v>
      </c>
      <c r="L2213" s="152">
        <v>0.11994166694485771</v>
      </c>
      <c r="M2213" s="152">
        <v>6.1219416669448563</v>
      </c>
      <c r="N2213" s="152">
        <v>6.0315917377301336</v>
      </c>
      <c r="O2213" s="152">
        <v>29.850000000000005</v>
      </c>
      <c r="P2213" s="152">
        <v>0.59651095606531213</v>
      </c>
      <c r="Q2213" s="152">
        <v>30.446510956065318</v>
      </c>
      <c r="R2213" s="152">
        <v>29.997169838594562</v>
      </c>
      <c r="S2213" s="152">
        <v>2.2539999999999996</v>
      </c>
      <c r="T2213" s="152">
        <v>4.5043071858332097E-2</v>
      </c>
      <c r="U2213" s="152">
        <v>2.2990430718583315</v>
      </c>
      <c r="V2213" s="152">
        <v>2.2651129251655648</v>
      </c>
      <c r="W2213" s="152">
        <v>39.185000000000002</v>
      </c>
      <c r="X2213" s="152">
        <v>0.78305801719997503</v>
      </c>
      <c r="Y2213" s="152">
        <v>39.968058017199972</v>
      </c>
      <c r="Z2213" s="152">
        <v>39.378194309056212</v>
      </c>
      <c r="AA2213" s="148"/>
      <c r="AB2213" s="152">
        <v>2.1699999999999995</v>
      </c>
      <c r="AC2213" s="152">
        <v>4.3364448062369408E-2</v>
      </c>
      <c r="AD2213" s="152">
        <v>2.2133644480623689</v>
      </c>
      <c r="AE2213" s="152">
        <v>2.1806987788861032</v>
      </c>
      <c r="AF2213" s="152">
        <v>2.5030000000000001</v>
      </c>
      <c r="AG2213" s="152">
        <v>5.0018992396364363E-2</v>
      </c>
      <c r="AH2213" s="152">
        <v>2.5530189923963644</v>
      </c>
      <c r="AI2213" s="152">
        <v>2.5153405730653997</v>
      </c>
      <c r="AJ2213" s="152">
        <v>28.033000000000001</v>
      </c>
      <c r="AK2213" s="152">
        <v>0.5602007246693097</v>
      </c>
      <c r="AL2213" s="152">
        <v>28.593200724669313</v>
      </c>
      <c r="AM2213" s="152">
        <v>28.171211460144768</v>
      </c>
      <c r="AN2213" s="152">
        <v>1.395</v>
      </c>
      <c r="AO2213" s="152">
        <v>2.7877145182951767E-2</v>
      </c>
      <c r="AP2213" s="152">
        <v>1.4228771451829518</v>
      </c>
      <c r="AQ2213" s="152">
        <v>1.4018777864267808</v>
      </c>
      <c r="AR2213" s="152">
        <v>34.101000000000006</v>
      </c>
      <c r="AS2213" s="152">
        <v>0.68146131031099533</v>
      </c>
      <c r="AT2213" s="152">
        <v>34.782461310311</v>
      </c>
      <c r="AU2213" s="152">
        <v>34.269128598523054</v>
      </c>
    </row>
    <row r="2214" spans="1:47" ht="13" x14ac:dyDescent="0.3">
      <c r="A2214" s="151">
        <v>46115</v>
      </c>
      <c r="B2214" s="149">
        <v>3</v>
      </c>
      <c r="C2214" s="149" t="s">
        <v>16</v>
      </c>
      <c r="D2214" s="150">
        <v>20.274376</v>
      </c>
      <c r="E2214" s="148">
        <v>1.460653E-2</v>
      </c>
      <c r="F2214" s="148"/>
      <c r="G2214" s="152">
        <v>1.079</v>
      </c>
      <c r="H2214" s="152">
        <v>2.0493971712611823E-2</v>
      </c>
      <c r="I2214" s="152">
        <v>1.0994939717126118</v>
      </c>
      <c r="J2214" s="152">
        <v>1.0834341800299723</v>
      </c>
      <c r="K2214" s="152">
        <v>5.8949999999999987</v>
      </c>
      <c r="L2214" s="152">
        <v>0.11196660171070127</v>
      </c>
      <c r="M2214" s="152">
        <v>6.0069666017107002</v>
      </c>
      <c r="N2214" s="152">
        <v>5.9192256638338145</v>
      </c>
      <c r="O2214" s="152">
        <v>29.039000000000001</v>
      </c>
      <c r="P2214" s="152">
        <v>0.5515518485287626</v>
      </c>
      <c r="Q2214" s="152">
        <v>29.590551848528765</v>
      </c>
      <c r="R2214" s="152">
        <v>29.158336565236674</v>
      </c>
      <c r="S2214" s="152">
        <v>2.226</v>
      </c>
      <c r="T2214" s="152">
        <v>4.2279500493302986E-2</v>
      </c>
      <c r="U2214" s="152">
        <v>2.268279500493303</v>
      </c>
      <c r="V2214" s="152">
        <v>2.2351478079209626</v>
      </c>
      <c r="W2214" s="152">
        <v>38.238999999999997</v>
      </c>
      <c r="X2214" s="152">
        <v>0.72629192244537866</v>
      </c>
      <c r="Y2214" s="152">
        <v>38.965291922445374</v>
      </c>
      <c r="Z2214" s="152">
        <v>38.396144217021423</v>
      </c>
      <c r="AA2214" s="148"/>
      <c r="AB2214" s="152">
        <v>2.1700000000000004</v>
      </c>
      <c r="AC2214" s="152">
        <v>4.1215865260767065E-2</v>
      </c>
      <c r="AD2214" s="152">
        <v>2.2112158652607676</v>
      </c>
      <c r="AE2214" s="152">
        <v>2.17891767438836</v>
      </c>
      <c r="AF2214" s="152">
        <v>2.4779999999999989</v>
      </c>
      <c r="AG2214" s="152">
        <v>4.7065859039714629E-2</v>
      </c>
      <c r="AH2214" s="152">
        <v>2.5250658590397137</v>
      </c>
      <c r="AI2214" s="152">
        <v>2.4881834088176742</v>
      </c>
      <c r="AJ2214" s="152">
        <v>27.406999999999989</v>
      </c>
      <c r="AK2214" s="152">
        <v>0.52055447889485817</v>
      </c>
      <c r="AL2214" s="152">
        <v>27.927554478894848</v>
      </c>
      <c r="AM2214" s="152">
        <v>27.519629816572238</v>
      </c>
      <c r="AN2214" s="152">
        <v>1.3920000000000003</v>
      </c>
      <c r="AO2214" s="152">
        <v>2.6438932923035837E-2</v>
      </c>
      <c r="AP2214" s="152">
        <v>1.4184389329230362</v>
      </c>
      <c r="AQ2214" s="152">
        <v>1.3977204620961279</v>
      </c>
      <c r="AR2214" s="152">
        <v>33.446999999999996</v>
      </c>
      <c r="AS2214" s="152">
        <v>0.63527513611837561</v>
      </c>
      <c r="AT2214" s="152">
        <v>34.082275136118369</v>
      </c>
      <c r="AU2214" s="152">
        <v>33.584451361874393</v>
      </c>
    </row>
    <row r="2215" spans="1:47" ht="13" x14ac:dyDescent="0.3">
      <c r="A2215" s="151">
        <v>46115</v>
      </c>
      <c r="B2215" s="149">
        <v>4</v>
      </c>
      <c r="C2215" s="149" t="s">
        <v>16</v>
      </c>
      <c r="D2215" s="150">
        <v>21.526173</v>
      </c>
      <c r="E2215" s="148">
        <v>1.4474392000000001E-2</v>
      </c>
      <c r="F2215" s="148"/>
      <c r="G2215" s="152">
        <v>1.0790000000000002</v>
      </c>
      <c r="H2215" s="152">
        <v>2.4437448298571342E-2</v>
      </c>
      <c r="I2215" s="152">
        <v>1.1034374482985716</v>
      </c>
      <c r="J2215" s="152">
        <v>1.0874658621244184</v>
      </c>
      <c r="K2215" s="152">
        <v>5.8329999999999993</v>
      </c>
      <c r="L2215" s="152">
        <v>0.13210716953249918</v>
      </c>
      <c r="M2215" s="152">
        <v>5.9651071695324989</v>
      </c>
      <c r="N2215" s="152">
        <v>5.8787658700386753</v>
      </c>
      <c r="O2215" s="152">
        <v>28.643000000000001</v>
      </c>
      <c r="P2215" s="152">
        <v>0.64871346767004534</v>
      </c>
      <c r="Q2215" s="152">
        <v>29.291713467670046</v>
      </c>
      <c r="R2215" s="152">
        <v>28.86773372458731</v>
      </c>
      <c r="S2215" s="152">
        <v>2.2089999999999996</v>
      </c>
      <c r="T2215" s="152">
        <v>5.002995671134762E-2</v>
      </c>
      <c r="U2215" s="152">
        <v>2.2590299567113474</v>
      </c>
      <c r="V2215" s="152">
        <v>2.2263318715781644</v>
      </c>
      <c r="W2215" s="152">
        <v>37.763999999999996</v>
      </c>
      <c r="X2215" s="152">
        <v>0.85528804221246346</v>
      </c>
      <c r="Y2215" s="152">
        <v>38.61928804221246</v>
      </c>
      <c r="Z2215" s="152">
        <v>38.060297328328573</v>
      </c>
      <c r="AA2215" s="148"/>
      <c r="AB2215" s="152">
        <v>2.17</v>
      </c>
      <c r="AC2215" s="152">
        <v>4.9146675447543843E-2</v>
      </c>
      <c r="AD2215" s="152">
        <v>2.219146675447544</v>
      </c>
      <c r="AE2215" s="152">
        <v>2.1870258765616195</v>
      </c>
      <c r="AF2215" s="152">
        <v>2.4610000000000003</v>
      </c>
      <c r="AG2215" s="152">
        <v>5.5737312569772081E-2</v>
      </c>
      <c r="AH2215" s="152">
        <v>2.5167373125697723</v>
      </c>
      <c r="AI2215" s="152">
        <v>2.4803090701466108</v>
      </c>
      <c r="AJ2215" s="152">
        <v>27.164999999999999</v>
      </c>
      <c r="AK2215" s="152">
        <v>0.61523937259563521</v>
      </c>
      <c r="AL2215" s="152">
        <v>27.780239372595634</v>
      </c>
      <c r="AM2215" s="152">
        <v>27.37813729806285</v>
      </c>
      <c r="AN2215" s="152">
        <v>1.3850000000000002</v>
      </c>
      <c r="AO2215" s="152">
        <v>3.1367808983801031E-2</v>
      </c>
      <c r="AP2215" s="152">
        <v>1.4163678089838012</v>
      </c>
      <c r="AQ2215" s="152">
        <v>1.3958667461003886</v>
      </c>
      <c r="AR2215" s="152">
        <v>33.180999999999997</v>
      </c>
      <c r="AS2215" s="152">
        <v>0.75149116959675211</v>
      </c>
      <c r="AT2215" s="152">
        <v>33.932491169596751</v>
      </c>
      <c r="AU2215" s="152">
        <v>33.441338990871465</v>
      </c>
    </row>
    <row r="2216" spans="1:47" ht="13" x14ac:dyDescent="0.3">
      <c r="A2216" s="151">
        <v>46115</v>
      </c>
      <c r="B2216" s="149">
        <v>5</v>
      </c>
      <c r="C2216" s="149" t="s">
        <v>16</v>
      </c>
      <c r="D2216" s="150">
        <v>27.821676</v>
      </c>
      <c r="E2216" s="148">
        <v>1.4648655E-2</v>
      </c>
      <c r="F2216" s="148"/>
      <c r="G2216" s="152">
        <v>1.079</v>
      </c>
      <c r="H2216" s="152">
        <v>2.3926513323022518E-2</v>
      </c>
      <c r="I2216" s="152">
        <v>1.1029265133230224</v>
      </c>
      <c r="J2216" s="152">
        <v>1.0867701233390006</v>
      </c>
      <c r="K2216" s="152">
        <v>5.8529999999999998</v>
      </c>
      <c r="L2216" s="152">
        <v>0.12978858431849008</v>
      </c>
      <c r="M2216" s="152">
        <v>5.9827885843184898</v>
      </c>
      <c r="N2216" s="152">
        <v>5.8951487784088696</v>
      </c>
      <c r="O2216" s="152">
        <v>28.622000000000003</v>
      </c>
      <c r="P2216" s="152">
        <v>0.634684582327665</v>
      </c>
      <c r="Q2216" s="152">
        <v>29.256684582327669</v>
      </c>
      <c r="R2216" s="152">
        <v>28.828113503437333</v>
      </c>
      <c r="S2216" s="152">
        <v>2.2069999999999999</v>
      </c>
      <c r="T2216" s="152">
        <v>4.8939587492039568E-2</v>
      </c>
      <c r="U2216" s="152">
        <v>2.2559395874920396</v>
      </c>
      <c r="V2216" s="152">
        <v>2.2228931067740265</v>
      </c>
      <c r="W2216" s="152">
        <v>37.761000000000003</v>
      </c>
      <c r="X2216" s="152">
        <v>0.83733926746121712</v>
      </c>
      <c r="Y2216" s="152">
        <v>38.59833926746122</v>
      </c>
      <c r="Z2216" s="152">
        <v>38.032925511959228</v>
      </c>
      <c r="AA2216" s="148"/>
      <c r="AB2216" s="152">
        <v>2.1700000000000004</v>
      </c>
      <c r="AC2216" s="152">
        <v>4.8119123179757986E-2</v>
      </c>
      <c r="AD2216" s="152">
        <v>2.2181191231797586</v>
      </c>
      <c r="AE2216" s="152">
        <v>2.1856266613953959</v>
      </c>
      <c r="AF2216" s="152">
        <v>2.4489999999999994</v>
      </c>
      <c r="AG2216" s="152">
        <v>5.4305867588583995E-2</v>
      </c>
      <c r="AH2216" s="152">
        <v>2.5033058675885833</v>
      </c>
      <c r="AI2216" s="152">
        <v>2.4666358035748024</v>
      </c>
      <c r="AJ2216" s="152">
        <v>27.173999999999989</v>
      </c>
      <c r="AK2216" s="152">
        <v>0.602575600592969</v>
      </c>
      <c r="AL2216" s="152">
        <v>27.776575600592956</v>
      </c>
      <c r="AM2216" s="152">
        <v>27.369686127538451</v>
      </c>
      <c r="AN2216" s="152">
        <v>1.3810000000000002</v>
      </c>
      <c r="AO2216" s="152">
        <v>3.0623276088131694E-2</v>
      </c>
      <c r="AP2216" s="152">
        <v>1.411623276088132</v>
      </c>
      <c r="AQ2216" s="152">
        <v>1.3909448937267472</v>
      </c>
      <c r="AR2216" s="152">
        <v>33.173999999999992</v>
      </c>
      <c r="AS2216" s="152">
        <v>0.73562386744944264</v>
      </c>
      <c r="AT2216" s="152">
        <v>33.909623867449426</v>
      </c>
      <c r="AU2216" s="152">
        <v>33.412893486235397</v>
      </c>
    </row>
    <row r="2217" spans="1:47" ht="13" x14ac:dyDescent="0.3">
      <c r="A2217" s="151">
        <v>46115</v>
      </c>
      <c r="B2217" s="149">
        <v>6</v>
      </c>
      <c r="C2217" s="149" t="s">
        <v>16</v>
      </c>
      <c r="D2217" s="150">
        <v>32.934097000000001</v>
      </c>
      <c r="E2217" s="148">
        <v>1.5117836000000001E-2</v>
      </c>
      <c r="F2217" s="148"/>
      <c r="G2217" s="152">
        <v>1.0790000000000002</v>
      </c>
      <c r="H2217" s="152">
        <v>2.568131533327116E-2</v>
      </c>
      <c r="I2217" s="152">
        <v>1.1046813153332713</v>
      </c>
      <c r="J2217" s="152">
        <v>1.0879809243757985</v>
      </c>
      <c r="K2217" s="152">
        <v>5.9189999999999996</v>
      </c>
      <c r="L2217" s="152">
        <v>0.14087831831105835</v>
      </c>
      <c r="M2217" s="152">
        <v>6.0598783183110578</v>
      </c>
      <c r="N2217" s="152">
        <v>5.9682660717148748</v>
      </c>
      <c r="O2217" s="152">
        <v>29.442000000000004</v>
      </c>
      <c r="P2217" s="152">
        <v>0.70075003340330821</v>
      </c>
      <c r="Q2217" s="152">
        <v>30.142750033403313</v>
      </c>
      <c r="R2217" s="152">
        <v>29.687056881809326</v>
      </c>
      <c r="S2217" s="152">
        <v>2.2559999999999998</v>
      </c>
      <c r="T2217" s="152">
        <v>5.3695131966505771E-2</v>
      </c>
      <c r="U2217" s="152">
        <v>2.3096951319665058</v>
      </c>
      <c r="V2217" s="152">
        <v>2.2747775397514376</v>
      </c>
      <c r="W2217" s="152">
        <v>38.696000000000005</v>
      </c>
      <c r="X2217" s="152">
        <v>0.92100479901414345</v>
      </c>
      <c r="Y2217" s="152">
        <v>39.617004799014147</v>
      </c>
      <c r="Z2217" s="152">
        <v>39.018081417651437</v>
      </c>
      <c r="AA2217" s="148"/>
      <c r="AB2217" s="152">
        <v>2.1700000000000004</v>
      </c>
      <c r="AC2217" s="152">
        <v>5.1648243070619479E-2</v>
      </c>
      <c r="AD2217" s="152">
        <v>2.2216482430706197</v>
      </c>
      <c r="AE2217" s="152">
        <v>2.18806172928219</v>
      </c>
      <c r="AF2217" s="152">
        <v>2.468</v>
      </c>
      <c r="AG2217" s="152">
        <v>5.8740951105202235E-2</v>
      </c>
      <c r="AH2217" s="152">
        <v>2.5267409511052024</v>
      </c>
      <c r="AI2217" s="152">
        <v>2.4885420957919098</v>
      </c>
      <c r="AJ2217" s="152">
        <v>28.072999999999993</v>
      </c>
      <c r="AK2217" s="152">
        <v>0.66816641830483869</v>
      </c>
      <c r="AL2217" s="152">
        <v>28.741166418304832</v>
      </c>
      <c r="AM2217" s="152">
        <v>28.30666217794419</v>
      </c>
      <c r="AN2217" s="152">
        <v>1.4219999999999997</v>
      </c>
      <c r="AO2217" s="152">
        <v>3.3845069883143258E-2</v>
      </c>
      <c r="AP2217" s="152">
        <v>1.4558450698831429</v>
      </c>
      <c r="AQ2217" s="152">
        <v>1.4338358428752409</v>
      </c>
      <c r="AR2217" s="152">
        <v>34.132999999999988</v>
      </c>
      <c r="AS2217" s="152">
        <v>0.81240068236380369</v>
      </c>
      <c r="AT2217" s="152">
        <v>34.945400682363797</v>
      </c>
      <c r="AU2217" s="152">
        <v>34.417101845893527</v>
      </c>
    </row>
    <row r="2218" spans="1:47" ht="13" x14ac:dyDescent="0.3">
      <c r="A2218" s="151">
        <v>46115</v>
      </c>
      <c r="B2218" s="149">
        <v>7</v>
      </c>
      <c r="C2218" s="149" t="s">
        <v>16</v>
      </c>
      <c r="D2218" s="150">
        <v>47.347278000000003</v>
      </c>
      <c r="E2218" s="148">
        <v>1.4810415E-2</v>
      </c>
      <c r="F2218" s="148"/>
      <c r="G2218" s="152">
        <v>1.079</v>
      </c>
      <c r="H2218" s="152">
        <v>2.3335536437922601E-2</v>
      </c>
      <c r="I2218" s="152">
        <v>1.1023355364379226</v>
      </c>
      <c r="J2218" s="152">
        <v>1.0860094896740293</v>
      </c>
      <c r="K2218" s="152">
        <v>6.1760000000000002</v>
      </c>
      <c r="L2218" s="152">
        <v>0.13356837167804447</v>
      </c>
      <c r="M2218" s="152">
        <v>6.3095683716780444</v>
      </c>
      <c r="N2218" s="152">
        <v>6.2161210456226179</v>
      </c>
      <c r="O2218" s="152">
        <v>31.643999999999998</v>
      </c>
      <c r="P2218" s="152">
        <v>0.6843648888244882</v>
      </c>
      <c r="Q2218" s="152">
        <v>32.328364888824488</v>
      </c>
      <c r="R2218" s="152">
        <v>31.849568388549567</v>
      </c>
      <c r="S2218" s="152">
        <v>2.4089999999999994</v>
      </c>
      <c r="T2218" s="152">
        <v>5.2099450675584365E-2</v>
      </c>
      <c r="U2218" s="152">
        <v>2.4610994506755839</v>
      </c>
      <c r="V2218" s="152">
        <v>2.4246495464548063</v>
      </c>
      <c r="W2218" s="152">
        <v>41.308</v>
      </c>
      <c r="X2218" s="152">
        <v>0.89336824761603972</v>
      </c>
      <c r="Y2218" s="152">
        <v>42.201368247616038</v>
      </c>
      <c r="Z2218" s="152">
        <v>41.576348470301021</v>
      </c>
      <c r="AA2218" s="148"/>
      <c r="AB2218" s="152">
        <v>2.17</v>
      </c>
      <c r="AC2218" s="152">
        <v>4.693059691407974E-2</v>
      </c>
      <c r="AD2218" s="152">
        <v>2.2169305969140796</v>
      </c>
      <c r="AE2218" s="152">
        <v>2.1840969347475845</v>
      </c>
      <c r="AF2218" s="152">
        <v>2.5229999999999992</v>
      </c>
      <c r="AG2218" s="152">
        <v>5.4564929038812521E-2</v>
      </c>
      <c r="AH2218" s="152">
        <v>2.5775649290388118</v>
      </c>
      <c r="AI2218" s="152">
        <v>2.5393901227503015</v>
      </c>
      <c r="AJ2218" s="152">
        <v>29.935000000000002</v>
      </c>
      <c r="AK2218" s="152">
        <v>0.64740434037925221</v>
      </c>
      <c r="AL2218" s="152">
        <v>30.582404340379256</v>
      </c>
      <c r="AM2218" s="152">
        <v>30.129466240400436</v>
      </c>
      <c r="AN2218" s="152">
        <v>1.488</v>
      </c>
      <c r="AO2218" s="152">
        <v>3.2180980741083255E-2</v>
      </c>
      <c r="AP2218" s="152">
        <v>1.5201809807410833</v>
      </c>
      <c r="AQ2218" s="152">
        <v>1.4976664695412008</v>
      </c>
      <c r="AR2218" s="152">
        <v>36.116</v>
      </c>
      <c r="AS2218" s="152">
        <v>0.78108084707322767</v>
      </c>
      <c r="AT2218" s="152">
        <v>36.897080847073227</v>
      </c>
      <c r="AU2218" s="152">
        <v>36.350619767439525</v>
      </c>
    </row>
    <row r="2219" spans="1:47" ht="13" x14ac:dyDescent="0.3">
      <c r="A2219" s="151">
        <v>46115</v>
      </c>
      <c r="B2219" s="149">
        <v>8</v>
      </c>
      <c r="C2219" s="149" t="s">
        <v>17</v>
      </c>
      <c r="D2219" s="150">
        <v>33.131542000000003</v>
      </c>
      <c r="E2219" s="148">
        <v>1.4252027E-2</v>
      </c>
      <c r="F2219" s="148"/>
      <c r="G2219" s="152">
        <v>1.079</v>
      </c>
      <c r="H2219" s="152">
        <v>2.2241331097736933E-2</v>
      </c>
      <c r="I2219" s="152">
        <v>1.1012413310977369</v>
      </c>
      <c r="J2219" s="152">
        <v>1.085546409913416</v>
      </c>
      <c r="K2219" s="152">
        <v>6.177999999999999</v>
      </c>
      <c r="L2219" s="152">
        <v>0.12734656489510543</v>
      </c>
      <c r="M2219" s="152">
        <v>6.3053465648951041</v>
      </c>
      <c r="N2219" s="152">
        <v>6.2154825954078623</v>
      </c>
      <c r="O2219" s="152">
        <v>34.20900000000001</v>
      </c>
      <c r="P2219" s="152">
        <v>0.70514707648052188</v>
      </c>
      <c r="Q2219" s="152">
        <v>34.914147076480532</v>
      </c>
      <c r="R2219" s="152">
        <v>34.416549709664565</v>
      </c>
      <c r="S2219" s="152">
        <v>2.569</v>
      </c>
      <c r="T2219" s="152">
        <v>5.2954568665510827E-2</v>
      </c>
      <c r="U2219" s="152">
        <v>2.6219545686655108</v>
      </c>
      <c r="V2219" s="152">
        <v>2.5845864013601165</v>
      </c>
      <c r="W2219" s="152">
        <v>44.035000000000011</v>
      </c>
      <c r="X2219" s="152">
        <v>0.90768954113887512</v>
      </c>
      <c r="Y2219" s="152">
        <v>44.942689541138883</v>
      </c>
      <c r="Z2219" s="152">
        <v>44.302165116345961</v>
      </c>
      <c r="AA2219" s="148"/>
      <c r="AB2219" s="152">
        <v>2.1700000000000004</v>
      </c>
      <c r="AC2219" s="152">
        <v>4.4730017128905612E-2</v>
      </c>
      <c r="AD2219" s="152">
        <v>2.2147300171289062</v>
      </c>
      <c r="AE2219" s="152">
        <v>2.1831656251270748</v>
      </c>
      <c r="AF2219" s="152">
        <v>2.3279999999999994</v>
      </c>
      <c r="AG2219" s="152">
        <v>4.7986857085756784E-2</v>
      </c>
      <c r="AH2219" s="152">
        <v>2.3759868570857563</v>
      </c>
      <c r="AI2219" s="152">
        <v>2.342124228246925</v>
      </c>
      <c r="AJ2219" s="152">
        <v>31.131000000000004</v>
      </c>
      <c r="AK2219" s="152">
        <v>0.64170053605528132</v>
      </c>
      <c r="AL2219" s="152">
        <v>31.772700536055286</v>
      </c>
      <c r="AM2219" s="152">
        <v>31.319875150152512</v>
      </c>
      <c r="AN2219" s="152">
        <v>1.5950000000000002</v>
      </c>
      <c r="AO2219" s="152">
        <v>3.2877593235301587E-2</v>
      </c>
      <c r="AP2219" s="152">
        <v>1.6278775932353018</v>
      </c>
      <c r="AQ2219" s="152">
        <v>1.6046770378238173</v>
      </c>
      <c r="AR2219" s="152">
        <v>37.224000000000004</v>
      </c>
      <c r="AS2219" s="152">
        <v>0.76729500350524527</v>
      </c>
      <c r="AT2219" s="152">
        <v>37.99129500350525</v>
      </c>
      <c r="AU2219" s="152">
        <v>37.44984204135033</v>
      </c>
    </row>
    <row r="2220" spans="1:47" ht="13" x14ac:dyDescent="0.3">
      <c r="A2220" s="151">
        <v>46115</v>
      </c>
      <c r="B2220" s="149">
        <v>9</v>
      </c>
      <c r="C2220" s="149" t="s">
        <v>17</v>
      </c>
      <c r="D2220" s="150">
        <v>45.132874999999999</v>
      </c>
      <c r="E2220" s="148">
        <v>1.4003754E-2</v>
      </c>
      <c r="F2220" s="148"/>
      <c r="G2220" s="152">
        <v>1.079</v>
      </c>
      <c r="H2220" s="152">
        <v>2.007760279618467E-2</v>
      </c>
      <c r="I2220" s="152">
        <v>1.0990776027961846</v>
      </c>
      <c r="J2220" s="152">
        <v>1.0836863904197171</v>
      </c>
      <c r="K2220" s="152">
        <v>6.2020000000000008</v>
      </c>
      <c r="L2220" s="152">
        <v>0.1154043489730652</v>
      </c>
      <c r="M2220" s="152">
        <v>6.3174043489730662</v>
      </c>
      <c r="N2220" s="152">
        <v>6.2289369725515176</v>
      </c>
      <c r="O2220" s="152">
        <v>37.646000000000008</v>
      </c>
      <c r="P2220" s="152">
        <v>0.70050179320219486</v>
      </c>
      <c r="Q2220" s="152">
        <v>38.346501793202201</v>
      </c>
      <c r="R2220" s="152">
        <v>37.809506815329641</v>
      </c>
      <c r="S2220" s="152">
        <v>2.7849999999999997</v>
      </c>
      <c r="T2220" s="152">
        <v>5.1822172184776923E-2</v>
      </c>
      <c r="U2220" s="152">
        <v>2.8368221721847768</v>
      </c>
      <c r="V2220" s="152">
        <v>2.7970960123437556</v>
      </c>
      <c r="W2220" s="152">
        <v>47.712000000000003</v>
      </c>
      <c r="X2220" s="152">
        <v>0.88780591715622159</v>
      </c>
      <c r="Y2220" s="152">
        <v>48.599805917156225</v>
      </c>
      <c r="Z2220" s="152">
        <v>47.919226190644636</v>
      </c>
      <c r="AA2220" s="148"/>
      <c r="AB2220" s="152">
        <v>2.17</v>
      </c>
      <c r="AC2220" s="152">
        <v>4.0378496819018291E-2</v>
      </c>
      <c r="AD2220" s="152">
        <v>2.2103784968190183</v>
      </c>
      <c r="AE2220" s="152">
        <v>2.1794249001026751</v>
      </c>
      <c r="AF2220" s="152">
        <v>2.2170000000000001</v>
      </c>
      <c r="AG2220" s="152">
        <v>4.1253054123393348E-2</v>
      </c>
      <c r="AH2220" s="152">
        <v>2.2582530541233936</v>
      </c>
      <c r="AI2220" s="152">
        <v>2.2266290338837011</v>
      </c>
      <c r="AJ2220" s="152">
        <v>33.087999999999994</v>
      </c>
      <c r="AK2220" s="152">
        <v>0.61568834228003555</v>
      </c>
      <c r="AL2220" s="152">
        <v>33.703688342280032</v>
      </c>
      <c r="AM2220" s="152">
        <v>33.231710181842075</v>
      </c>
      <c r="AN2220" s="152">
        <v>1.7870000000000001</v>
      </c>
      <c r="AO2220" s="152">
        <v>3.3251785168472672E-2</v>
      </c>
      <c r="AP2220" s="152">
        <v>1.8202517851684727</v>
      </c>
      <c r="AQ2220" s="152">
        <v>1.7947614269509127</v>
      </c>
      <c r="AR2220" s="152">
        <v>39.261999999999993</v>
      </c>
      <c r="AS2220" s="152">
        <v>0.73057167839091985</v>
      </c>
      <c r="AT2220" s="152">
        <v>39.992571678390917</v>
      </c>
      <c r="AU2220" s="152">
        <v>39.432525542779366</v>
      </c>
    </row>
    <row r="2221" spans="1:47" ht="13" x14ac:dyDescent="0.3">
      <c r="A2221" s="151">
        <v>46115</v>
      </c>
      <c r="B2221" s="149">
        <v>10</v>
      </c>
      <c r="C2221" s="149" t="s">
        <v>17</v>
      </c>
      <c r="D2221" s="150">
        <v>28.737525000000002</v>
      </c>
      <c r="E2221" s="148">
        <v>1.3028293999999999E-2</v>
      </c>
      <c r="F2221" s="148"/>
      <c r="G2221" s="152">
        <v>1.079</v>
      </c>
      <c r="H2221" s="152">
        <v>1.9841871379518483E-2</v>
      </c>
      <c r="I2221" s="152">
        <v>1.0988418713795185</v>
      </c>
      <c r="J2221" s="152">
        <v>1.0845258364196759</v>
      </c>
      <c r="K2221" s="152">
        <v>5.5009999999999994</v>
      </c>
      <c r="L2221" s="152">
        <v>0.10115860468835142</v>
      </c>
      <c r="M2221" s="152">
        <v>5.6021586046883511</v>
      </c>
      <c r="N2221" s="152">
        <v>5.5291720353518414</v>
      </c>
      <c r="O2221" s="152">
        <v>41.794000000000004</v>
      </c>
      <c r="P2221" s="152">
        <v>0.76855530346209044</v>
      </c>
      <c r="Q2221" s="152">
        <v>42.562555303462098</v>
      </c>
      <c r="R2221" s="152">
        <v>42.008037819577332</v>
      </c>
      <c r="S2221" s="152">
        <v>3.1459999999999999</v>
      </c>
      <c r="T2221" s="152">
        <v>5.7852203299318949E-2</v>
      </c>
      <c r="U2221" s="152">
        <v>3.2038522032993191</v>
      </c>
      <c r="V2221" s="152">
        <v>3.1621114748621877</v>
      </c>
      <c r="W2221" s="152">
        <v>51.52</v>
      </c>
      <c r="X2221" s="152">
        <v>0.94740798282927929</v>
      </c>
      <c r="Y2221" s="152">
        <v>52.467407982829286</v>
      </c>
      <c r="Z2221" s="152">
        <v>51.783847166211032</v>
      </c>
      <c r="AA2221" s="148"/>
      <c r="AB2221" s="152">
        <v>2.17</v>
      </c>
      <c r="AC2221" s="152">
        <v>3.9904412320254962E-2</v>
      </c>
      <c r="AD2221" s="152">
        <v>2.2099044123202547</v>
      </c>
      <c r="AE2221" s="152">
        <v>2.181113127924649</v>
      </c>
      <c r="AF2221" s="152">
        <v>2.2789999999999995</v>
      </c>
      <c r="AG2221" s="152">
        <v>4.1908827501318455E-2</v>
      </c>
      <c r="AH2221" s="152">
        <v>2.3209088275013179</v>
      </c>
      <c r="AI2221" s="152">
        <v>2.2906713449494354</v>
      </c>
      <c r="AJ2221" s="152">
        <v>35.655000000000001</v>
      </c>
      <c r="AK2221" s="152">
        <v>0.65566443376898198</v>
      </c>
      <c r="AL2221" s="152">
        <v>36.310664433768984</v>
      </c>
      <c r="AM2221" s="152">
        <v>35.837598422190496</v>
      </c>
      <c r="AN2221" s="152">
        <v>1.9450000000000003</v>
      </c>
      <c r="AO2221" s="152">
        <v>3.5766858047417471E-2</v>
      </c>
      <c r="AP2221" s="152">
        <v>1.9807668580474178</v>
      </c>
      <c r="AQ2221" s="152">
        <v>1.9549608450753198</v>
      </c>
      <c r="AR2221" s="152">
        <v>42.048999999999999</v>
      </c>
      <c r="AS2221" s="152">
        <v>0.7732445316379728</v>
      </c>
      <c r="AT2221" s="152">
        <v>42.822244531637978</v>
      </c>
      <c r="AU2221" s="152">
        <v>42.2643437401399</v>
      </c>
    </row>
    <row r="2222" spans="1:47" ht="13" x14ac:dyDescent="0.3">
      <c r="A2222" s="151">
        <v>46115</v>
      </c>
      <c r="B2222" s="149">
        <v>11</v>
      </c>
      <c r="C2222" s="149" t="s">
        <v>17</v>
      </c>
      <c r="D2222" s="150">
        <v>32.453321000000003</v>
      </c>
      <c r="E2222" s="148">
        <v>1.2604168000000001E-2</v>
      </c>
      <c r="F2222" s="148"/>
      <c r="G2222" s="152">
        <v>1.0790000000000002</v>
      </c>
      <c r="H2222" s="152">
        <v>1.6951218418553966E-2</v>
      </c>
      <c r="I2222" s="152">
        <v>1.0959512184185543</v>
      </c>
      <c r="J2222" s="152">
        <v>1.0821376651418022</v>
      </c>
      <c r="K2222" s="152">
        <v>5.5299999999999994</v>
      </c>
      <c r="L2222" s="152">
        <v>8.68769581599661E-2</v>
      </c>
      <c r="M2222" s="152">
        <v>5.6168769581599651</v>
      </c>
      <c r="N2222" s="152">
        <v>5.5460808973439883</v>
      </c>
      <c r="O2222" s="152">
        <v>45.696000000000005</v>
      </c>
      <c r="P2222" s="152">
        <v>0.71788959856741619</v>
      </c>
      <c r="Q2222" s="152">
        <v>46.413889598567422</v>
      </c>
      <c r="R2222" s="152">
        <v>45.828881136533624</v>
      </c>
      <c r="S2222" s="152">
        <v>3.4300000000000006</v>
      </c>
      <c r="T2222" s="152">
        <v>5.3885708225801771E-2</v>
      </c>
      <c r="U2222" s="152">
        <v>3.4838857082258023</v>
      </c>
      <c r="V2222" s="152">
        <v>3.4399742274665255</v>
      </c>
      <c r="W2222" s="152">
        <v>55.735000000000007</v>
      </c>
      <c r="X2222" s="152">
        <v>0.87560348337173799</v>
      </c>
      <c r="Y2222" s="152">
        <v>56.610603483371747</v>
      </c>
      <c r="Z2222" s="152">
        <v>55.897073926485945</v>
      </c>
      <c r="AA2222" s="148"/>
      <c r="AB2222" s="152">
        <v>2.17</v>
      </c>
      <c r="AC2222" s="152">
        <v>3.4090958265303152E-2</v>
      </c>
      <c r="AD2222" s="152">
        <v>2.204090958265303</v>
      </c>
      <c r="AE2222" s="152">
        <v>2.1763102255400462</v>
      </c>
      <c r="AF2222" s="152">
        <v>2.375</v>
      </c>
      <c r="AG2222" s="152">
        <v>3.7311532663638243E-2</v>
      </c>
      <c r="AH2222" s="152">
        <v>2.4123115326636384</v>
      </c>
      <c r="AI2222" s="152">
        <v>2.3819063528376083</v>
      </c>
      <c r="AJ2222" s="152">
        <v>37.758000000000003</v>
      </c>
      <c r="AK2222" s="152">
        <v>0.59318267381627499</v>
      </c>
      <c r="AL2222" s="152">
        <v>38.351182673816275</v>
      </c>
      <c r="AM2222" s="152">
        <v>37.867797924396804</v>
      </c>
      <c r="AN2222" s="152">
        <v>2.0430000000000001</v>
      </c>
      <c r="AO2222" s="152">
        <v>3.2095773150237025E-2</v>
      </c>
      <c r="AP2222" s="152">
        <v>2.0750957731502373</v>
      </c>
      <c r="AQ2222" s="152">
        <v>2.0489409174093618</v>
      </c>
      <c r="AR2222" s="152">
        <v>44.346000000000004</v>
      </c>
      <c r="AS2222" s="152">
        <v>0.69668093789545338</v>
      </c>
      <c r="AT2222" s="152">
        <v>45.042680937895454</v>
      </c>
      <c r="AU2222" s="152">
        <v>44.474955420183818</v>
      </c>
    </row>
    <row r="2223" spans="1:47" ht="13" x14ac:dyDescent="0.3">
      <c r="A2223" s="151">
        <v>46115</v>
      </c>
      <c r="B2223" s="149">
        <v>12</v>
      </c>
      <c r="C2223" s="149" t="s">
        <v>17</v>
      </c>
      <c r="D2223" s="150">
        <v>22.594353000000002</v>
      </c>
      <c r="E2223" s="148">
        <v>1.1977864E-2</v>
      </c>
      <c r="F2223" s="148"/>
      <c r="G2223" s="152">
        <v>1.079</v>
      </c>
      <c r="H2223" s="152">
        <v>1.7327915488376828E-2</v>
      </c>
      <c r="I2223" s="152">
        <v>1.0963279154883767</v>
      </c>
      <c r="J2223" s="152">
        <v>1.0831962488172535</v>
      </c>
      <c r="K2223" s="152">
        <v>4.3739999999999988</v>
      </c>
      <c r="L2223" s="152">
        <v>7.0243097633142015E-2</v>
      </c>
      <c r="M2223" s="152">
        <v>4.4442430976331408</v>
      </c>
      <c r="N2223" s="152">
        <v>4.3910105582267525</v>
      </c>
      <c r="O2223" s="152">
        <v>48.33</v>
      </c>
      <c r="P2223" s="152">
        <v>0.77614286890940876</v>
      </c>
      <c r="Q2223" s="152">
        <v>49.106142868909409</v>
      </c>
      <c r="R2223" s="152">
        <v>48.517956168061041</v>
      </c>
      <c r="S2223" s="152">
        <v>3.6080000000000001</v>
      </c>
      <c r="T2223" s="152">
        <v>5.7941722967621505E-2</v>
      </c>
      <c r="U2223" s="152">
        <v>3.6659417229676214</v>
      </c>
      <c r="V2223" s="152">
        <v>3.6220315715779896</v>
      </c>
      <c r="W2223" s="152">
        <v>57.390999999999991</v>
      </c>
      <c r="X2223" s="152">
        <v>0.92165560499854904</v>
      </c>
      <c r="Y2223" s="152">
        <v>58.312655604998547</v>
      </c>
      <c r="Z2223" s="152">
        <v>57.614194546683038</v>
      </c>
      <c r="AA2223" s="148"/>
      <c r="AB2223" s="152">
        <v>2.169999999999999</v>
      </c>
      <c r="AC2223" s="152">
        <v>3.484854180702289E-2</v>
      </c>
      <c r="AD2223" s="152">
        <v>2.2048485418070221</v>
      </c>
      <c r="AE2223" s="152">
        <v>2.1784391658326592</v>
      </c>
      <c r="AF2223" s="152">
        <v>2.4149999999999996</v>
      </c>
      <c r="AG2223" s="152">
        <v>3.878305459168678E-2</v>
      </c>
      <c r="AH2223" s="152">
        <v>2.4537830545916863</v>
      </c>
      <c r="AI2223" s="152">
        <v>2.4243919748782825</v>
      </c>
      <c r="AJ2223" s="152">
        <v>39.467999999999996</v>
      </c>
      <c r="AK2223" s="152">
        <v>0.63382592075556687</v>
      </c>
      <c r="AL2223" s="152">
        <v>40.101825920755566</v>
      </c>
      <c r="AM2223" s="152">
        <v>39.621491703725084</v>
      </c>
      <c r="AN2223" s="152">
        <v>2.117</v>
      </c>
      <c r="AO2223" s="152">
        <v>3.3997402306667049E-2</v>
      </c>
      <c r="AP2223" s="152">
        <v>2.1509974023066669</v>
      </c>
      <c r="AQ2223" s="152">
        <v>2.1252330479574844</v>
      </c>
      <c r="AR2223" s="152">
        <v>46.169999999999995</v>
      </c>
      <c r="AS2223" s="152">
        <v>0.74145491946094355</v>
      </c>
      <c r="AT2223" s="152">
        <v>46.911454919460937</v>
      </c>
      <c r="AU2223" s="152">
        <v>46.349555892393511</v>
      </c>
    </row>
    <row r="2224" spans="1:47" ht="13" x14ac:dyDescent="0.3">
      <c r="A2224" s="151">
        <v>46115</v>
      </c>
      <c r="B2224" s="149">
        <v>13</v>
      </c>
      <c r="C2224" s="149" t="s">
        <v>17</v>
      </c>
      <c r="D2224" s="150">
        <v>21.086048000000002</v>
      </c>
      <c r="E2224" s="148">
        <v>1.177159E-2</v>
      </c>
      <c r="F2224" s="148"/>
      <c r="G2224" s="152">
        <v>1.079</v>
      </c>
      <c r="H2224" s="152">
        <v>1.0404629610532517E-2</v>
      </c>
      <c r="I2224" s="152">
        <v>1.0894046296105324</v>
      </c>
      <c r="J2224" s="152">
        <v>1.0765806049666553</v>
      </c>
      <c r="K2224" s="152">
        <v>5.5459999999999994</v>
      </c>
      <c r="L2224" s="152">
        <v>5.3479217627445168E-2</v>
      </c>
      <c r="M2224" s="152">
        <v>5.5994792176274446</v>
      </c>
      <c r="N2224" s="152">
        <v>5.5335644440640133</v>
      </c>
      <c r="O2224" s="152">
        <v>49.428000000000004</v>
      </c>
      <c r="P2224" s="152">
        <v>0.47662653604207722</v>
      </c>
      <c r="Q2224" s="152">
        <v>49.90462653604208</v>
      </c>
      <c r="R2224" s="152">
        <v>49.317169733356671</v>
      </c>
      <c r="S2224" s="152">
        <v>3.7030000000000003</v>
      </c>
      <c r="T2224" s="152">
        <v>3.5707454539204736E-2</v>
      </c>
      <c r="U2224" s="152">
        <v>3.7387074545392052</v>
      </c>
      <c r="V2224" s="152">
        <v>3.6946969232544258</v>
      </c>
      <c r="W2224" s="152">
        <v>59.756000000000007</v>
      </c>
      <c r="X2224" s="152">
        <v>0.57621783781925962</v>
      </c>
      <c r="Y2224" s="152">
        <v>60.332217837819258</v>
      </c>
      <c r="Z2224" s="152">
        <v>59.622011705641768</v>
      </c>
      <c r="AA2224" s="148"/>
      <c r="AB2224" s="152">
        <v>2.1699999999999995</v>
      </c>
      <c r="AC2224" s="152">
        <v>2.0924973359458348E-2</v>
      </c>
      <c r="AD2224" s="152">
        <v>2.1909249733594578</v>
      </c>
      <c r="AE2224" s="152">
        <v>2.1651343028523091</v>
      </c>
      <c r="AF2224" s="152">
        <v>2.4420000000000002</v>
      </c>
      <c r="AG2224" s="152">
        <v>2.3547827163040231E-2</v>
      </c>
      <c r="AH2224" s="152">
        <v>2.4655478271630402</v>
      </c>
      <c r="AI2224" s="152">
        <v>2.4365244090162861</v>
      </c>
      <c r="AJ2224" s="152">
        <v>40.204999999999991</v>
      </c>
      <c r="AK2224" s="152">
        <v>0.38769057784194599</v>
      </c>
      <c r="AL2224" s="152">
        <v>40.592690577841935</v>
      </c>
      <c r="AM2224" s="152">
        <v>40.114850067362717</v>
      </c>
      <c r="AN2224" s="152">
        <v>2.1769999999999996</v>
      </c>
      <c r="AO2224" s="152">
        <v>2.0992473273521117E-2</v>
      </c>
      <c r="AP2224" s="152">
        <v>2.1979924732735205</v>
      </c>
      <c r="AQ2224" s="152">
        <v>2.1721186070550584</v>
      </c>
      <c r="AR2224" s="152">
        <v>46.993999999999993</v>
      </c>
      <c r="AS2224" s="152">
        <v>0.45315585163796568</v>
      </c>
      <c r="AT2224" s="152">
        <v>47.447155851637959</v>
      </c>
      <c r="AU2224" s="152">
        <v>46.888627386286373</v>
      </c>
    </row>
    <row r="2225" spans="1:47" ht="13" x14ac:dyDescent="0.3">
      <c r="A2225" s="151">
        <v>46115</v>
      </c>
      <c r="B2225" s="149">
        <v>14</v>
      </c>
      <c r="C2225" s="149" t="s">
        <v>17</v>
      </c>
      <c r="D2225" s="150">
        <v>20.778670999999999</v>
      </c>
      <c r="E2225" s="148">
        <v>1.1373509E-2</v>
      </c>
      <c r="F2225" s="148"/>
      <c r="G2225" s="152">
        <v>1.0790000000000002</v>
      </c>
      <c r="H2225" s="152">
        <v>3.3700868909704619E-3</v>
      </c>
      <c r="I2225" s="152">
        <v>1.0823700868909707</v>
      </c>
      <c r="J2225" s="152">
        <v>1.0700597409663855</v>
      </c>
      <c r="K2225" s="152">
        <v>5.8109999999999999</v>
      </c>
      <c r="L2225" s="152">
        <v>1.814974506341923E-2</v>
      </c>
      <c r="M2225" s="152">
        <v>5.8291497450634191</v>
      </c>
      <c r="N2225" s="152">
        <v>5.7628518579755923</v>
      </c>
      <c r="O2225" s="152">
        <v>48.808</v>
      </c>
      <c r="P2225" s="152">
        <v>0.15244411582436168</v>
      </c>
      <c r="Q2225" s="152">
        <v>48.960444115824359</v>
      </c>
      <c r="R2225" s="152">
        <v>48.403592064029034</v>
      </c>
      <c r="S2225" s="152">
        <v>3.7469999999999994</v>
      </c>
      <c r="T2225" s="152">
        <v>1.1703165505529488E-2</v>
      </c>
      <c r="U2225" s="152">
        <v>3.758703165505529</v>
      </c>
      <c r="V2225" s="152">
        <v>3.7159535212243235</v>
      </c>
      <c r="W2225" s="152">
        <v>59.445</v>
      </c>
      <c r="X2225" s="152">
        <v>0.18566711328428087</v>
      </c>
      <c r="Y2225" s="152">
        <v>59.630667113284282</v>
      </c>
      <c r="Z2225" s="152">
        <v>58.952457184195332</v>
      </c>
      <c r="AA2225" s="148"/>
      <c r="AB2225" s="152">
        <v>2.1699999999999995</v>
      </c>
      <c r="AC2225" s="152">
        <v>6.7776538956495821E-3</v>
      </c>
      <c r="AD2225" s="152">
        <v>2.1767776538956491</v>
      </c>
      <c r="AE2225" s="152">
        <v>2.152020053658068</v>
      </c>
      <c r="AF2225" s="152">
        <v>2.4389999999999996</v>
      </c>
      <c r="AG2225" s="152">
        <v>7.6178331112854072E-3</v>
      </c>
      <c r="AH2225" s="152">
        <v>2.4466178331112851</v>
      </c>
      <c r="AI2225" s="152">
        <v>2.4187912031668333</v>
      </c>
      <c r="AJ2225" s="152">
        <v>40.193999999999988</v>
      </c>
      <c r="AK2225" s="152">
        <v>0.12553964086716096</v>
      </c>
      <c r="AL2225" s="152">
        <v>40.319539640867148</v>
      </c>
      <c r="AM2225" s="152">
        <v>39.860964993885887</v>
      </c>
      <c r="AN2225" s="152">
        <v>2.1620000000000004</v>
      </c>
      <c r="AO2225" s="152">
        <v>6.7526671531771441E-3</v>
      </c>
      <c r="AP2225" s="152">
        <v>2.1687526671531776</v>
      </c>
      <c r="AQ2225" s="152">
        <v>2.1440863391745371</v>
      </c>
      <c r="AR2225" s="152">
        <v>46.964999999999989</v>
      </c>
      <c r="AS2225" s="152">
        <v>0.14668779502727311</v>
      </c>
      <c r="AT2225" s="152">
        <v>47.111687795027258</v>
      </c>
      <c r="AU2225" s="152">
        <v>46.575862589885325</v>
      </c>
    </row>
    <row r="2226" spans="1:47" ht="13" x14ac:dyDescent="0.3">
      <c r="A2226" s="151">
        <v>46115</v>
      </c>
      <c r="B2226" s="149">
        <v>15</v>
      </c>
      <c r="C2226" s="149" t="s">
        <v>17</v>
      </c>
      <c r="D2226" s="150">
        <v>21.557808999999999</v>
      </c>
      <c r="E2226" s="148">
        <v>1.1239905E-2</v>
      </c>
      <c r="F2226" s="148"/>
      <c r="G2226" s="152">
        <v>1.0790000000000002</v>
      </c>
      <c r="H2226" s="152">
        <v>1.3929733268148553E-2</v>
      </c>
      <c r="I2226" s="152">
        <v>1.0929297332681487</v>
      </c>
      <c r="J2226" s="152">
        <v>1.0806453068945392</v>
      </c>
      <c r="K2226" s="152">
        <v>5.7370000000000001</v>
      </c>
      <c r="L2226" s="152">
        <v>7.4063836662991878E-2</v>
      </c>
      <c r="M2226" s="152">
        <v>5.8110638366629921</v>
      </c>
      <c r="N2226" s="152">
        <v>5.7457480311899642</v>
      </c>
      <c r="O2226" s="152">
        <v>48.999999999999993</v>
      </c>
      <c r="P2226" s="152">
        <v>0.63258288242750593</v>
      </c>
      <c r="Q2226" s="152">
        <v>49.632582882427499</v>
      </c>
      <c r="R2226" s="152">
        <v>49.074717365924386</v>
      </c>
      <c r="S2226" s="152">
        <v>3.6459999999999999</v>
      </c>
      <c r="T2226" s="152">
        <v>4.7069330394503818E-2</v>
      </c>
      <c r="U2226" s="152">
        <v>3.6930693303945037</v>
      </c>
      <c r="V2226" s="152">
        <v>3.6515595819624558</v>
      </c>
      <c r="W2226" s="152">
        <v>59.461999999999996</v>
      </c>
      <c r="X2226" s="152">
        <v>0.76764578275315021</v>
      </c>
      <c r="Y2226" s="152">
        <v>60.229645782753138</v>
      </c>
      <c r="Z2226" s="152">
        <v>59.552670285971345</v>
      </c>
      <c r="AA2226" s="148"/>
      <c r="AB2226" s="152">
        <v>2.1699999999999995</v>
      </c>
      <c r="AC2226" s="152">
        <v>2.8014384793218116E-2</v>
      </c>
      <c r="AD2226" s="152">
        <v>2.1980143847932174</v>
      </c>
      <c r="AE2226" s="152">
        <v>2.1733089119195079</v>
      </c>
      <c r="AF2226" s="152">
        <v>2.4199999999999995</v>
      </c>
      <c r="AG2226" s="152">
        <v>3.1241848479072739E-2</v>
      </c>
      <c r="AH2226" s="152">
        <v>2.4512418484790723</v>
      </c>
      <c r="AI2226" s="152">
        <v>2.4236901229701431</v>
      </c>
      <c r="AJ2226" s="152">
        <v>39.997999999999998</v>
      </c>
      <c r="AK2226" s="152">
        <v>0.51636837002725278</v>
      </c>
      <c r="AL2226" s="152">
        <v>40.514368370027249</v>
      </c>
      <c r="AM2226" s="152">
        <v>40.058990718413135</v>
      </c>
      <c r="AN2226" s="152">
        <v>2.1240000000000001</v>
      </c>
      <c r="AO2226" s="152">
        <v>2.7420531475020875E-2</v>
      </c>
      <c r="AP2226" s="152">
        <v>2.1514205314750208</v>
      </c>
      <c r="AQ2226" s="152">
        <v>2.1272387690861918</v>
      </c>
      <c r="AR2226" s="152">
        <v>46.711999999999996</v>
      </c>
      <c r="AS2226" s="152">
        <v>0.60304513477456456</v>
      </c>
      <c r="AT2226" s="152">
        <v>47.315045134774557</v>
      </c>
      <c r="AU2226" s="152">
        <v>46.783228522388974</v>
      </c>
    </row>
    <row r="2227" spans="1:47" ht="13" x14ac:dyDescent="0.3">
      <c r="A2227" s="151">
        <v>46115</v>
      </c>
      <c r="B2227" s="149">
        <v>16</v>
      </c>
      <c r="C2227" s="149" t="s">
        <v>17</v>
      </c>
      <c r="D2227" s="150">
        <v>28.397814</v>
      </c>
      <c r="E2227" s="148">
        <v>1.1989130000000001E-2</v>
      </c>
      <c r="F2227" s="148"/>
      <c r="G2227" s="152">
        <v>1.079</v>
      </c>
      <c r="H2227" s="152">
        <v>2.0217122815594853E-2</v>
      </c>
      <c r="I2227" s="152">
        <v>1.0992171228155949</v>
      </c>
      <c r="J2227" s="152">
        <v>1.0860384658319329</v>
      </c>
      <c r="K2227" s="152">
        <v>4.5499999999999989</v>
      </c>
      <c r="L2227" s="152">
        <v>8.5252927535640913E-2</v>
      </c>
      <c r="M2227" s="152">
        <v>4.6352529275356398</v>
      </c>
      <c r="N2227" s="152">
        <v>4.5796802776045347</v>
      </c>
      <c r="O2227" s="152">
        <v>48.402000000000001</v>
      </c>
      <c r="P2227" s="152">
        <v>0.90690377990771276</v>
      </c>
      <c r="Q2227" s="152">
        <v>49.308903779907716</v>
      </c>
      <c r="R2227" s="152">
        <v>48.717732922332914</v>
      </c>
      <c r="S2227" s="152">
        <v>3.5879999999999996</v>
      </c>
      <c r="T2227" s="152">
        <v>6.7228022856676839E-2</v>
      </c>
      <c r="U2227" s="152">
        <v>3.6552280228566767</v>
      </c>
      <c r="V2227" s="152">
        <v>3.6114050189110052</v>
      </c>
      <c r="W2227" s="152">
        <v>57.619</v>
      </c>
      <c r="X2227" s="152">
        <v>1.0796018531156253</v>
      </c>
      <c r="Y2227" s="152">
        <v>58.698601853115626</v>
      </c>
      <c r="Z2227" s="152">
        <v>57.994856684680393</v>
      </c>
      <c r="AA2227" s="148"/>
      <c r="AB2227" s="152">
        <v>2.17</v>
      </c>
      <c r="AC2227" s="152">
        <v>4.0659088516997989E-2</v>
      </c>
      <c r="AD2227" s="152">
        <v>2.2106590885169979</v>
      </c>
      <c r="AE2227" s="152">
        <v>2.1841552093190861</v>
      </c>
      <c r="AF2227" s="152">
        <v>2.3779999999999979</v>
      </c>
      <c r="AG2227" s="152">
        <v>4.4556365204341537E-2</v>
      </c>
      <c r="AH2227" s="152">
        <v>2.4225563652043394</v>
      </c>
      <c r="AI2227" s="152">
        <v>2.3935120220095771</v>
      </c>
      <c r="AJ2227" s="152">
        <v>39.75200000000001</v>
      </c>
      <c r="AK2227" s="152">
        <v>0.7448295330542416</v>
      </c>
      <c r="AL2227" s="152">
        <v>40.496829533054253</v>
      </c>
      <c r="AM2227" s="152">
        <v>40.011307779194624</v>
      </c>
      <c r="AN2227" s="152">
        <v>2.0969999999999986</v>
      </c>
      <c r="AO2227" s="152">
        <v>3.9291294294997565E-2</v>
      </c>
      <c r="AP2227" s="152">
        <v>2.1362912942949963</v>
      </c>
      <c r="AQ2227" s="152">
        <v>2.1106790202498251</v>
      </c>
      <c r="AR2227" s="152">
        <v>46.397000000000013</v>
      </c>
      <c r="AS2227" s="152">
        <v>0.8693362810705787</v>
      </c>
      <c r="AT2227" s="152">
        <v>47.266336281070586</v>
      </c>
      <c r="AU2227" s="152">
        <v>46.699654030773111</v>
      </c>
    </row>
    <row r="2228" spans="1:47" ht="13" x14ac:dyDescent="0.3">
      <c r="A2228" s="151">
        <v>46115</v>
      </c>
      <c r="B2228" s="149">
        <v>17</v>
      </c>
      <c r="C2228" s="149" t="s">
        <v>17</v>
      </c>
      <c r="D2228" s="150">
        <v>37.258414999999999</v>
      </c>
      <c r="E2228" s="148">
        <v>1.2636236E-2</v>
      </c>
      <c r="F2228" s="148"/>
      <c r="G2228" s="152">
        <v>1.079</v>
      </c>
      <c r="H2228" s="152">
        <v>1.5148554463502432E-2</v>
      </c>
      <c r="I2228" s="152">
        <v>1.0941485544635023</v>
      </c>
      <c r="J2228" s="152">
        <v>1.0803226351102426</v>
      </c>
      <c r="K2228" s="152">
        <v>4.9339999999999993</v>
      </c>
      <c r="L2228" s="152">
        <v>6.9270591031437442E-2</v>
      </c>
      <c r="M2228" s="152">
        <v>5.0032705910314368</v>
      </c>
      <c r="N2228" s="152">
        <v>4.9400480830713045</v>
      </c>
      <c r="O2228" s="152">
        <v>47.515000000000001</v>
      </c>
      <c r="P2228" s="152">
        <v>0.66708393450724568</v>
      </c>
      <c r="Q2228" s="152">
        <v>48.182083934507247</v>
      </c>
      <c r="R2228" s="152">
        <v>47.573243750939007</v>
      </c>
      <c r="S2228" s="152">
        <v>3.5489999999999999</v>
      </c>
      <c r="T2228" s="152">
        <v>4.9825968295616439E-2</v>
      </c>
      <c r="U2228" s="152">
        <v>3.5988259682956163</v>
      </c>
      <c r="V2228" s="152">
        <v>3.5533503540373044</v>
      </c>
      <c r="W2228" s="152">
        <v>57.076999999999998</v>
      </c>
      <c r="X2228" s="152">
        <v>0.80132904829780205</v>
      </c>
      <c r="Y2228" s="152">
        <v>57.8783290482978</v>
      </c>
      <c r="Z2228" s="152">
        <v>57.146964823157859</v>
      </c>
      <c r="AA2228" s="148"/>
      <c r="AB2228" s="152">
        <v>2.1699999999999986</v>
      </c>
      <c r="AC2228" s="152">
        <v>3.0465582192585969E-2</v>
      </c>
      <c r="AD2228" s="152">
        <v>2.2004655821925847</v>
      </c>
      <c r="AE2228" s="152">
        <v>2.1726599797861219</v>
      </c>
      <c r="AF2228" s="152">
        <v>2.3099999999999987</v>
      </c>
      <c r="AG2228" s="152">
        <v>3.2431103624365708E-2</v>
      </c>
      <c r="AH2228" s="152">
        <v>2.3424311036243646</v>
      </c>
      <c r="AI2228" s="152">
        <v>2.3128315913852266</v>
      </c>
      <c r="AJ2228" s="152">
        <v>39.133000000000017</v>
      </c>
      <c r="AK2228" s="152">
        <v>0.54940535849883321</v>
      </c>
      <c r="AL2228" s="152">
        <v>39.682405358498848</v>
      </c>
      <c r="AM2228" s="152">
        <v>39.180969119341192</v>
      </c>
      <c r="AN2228" s="152">
        <v>2.0469999999999993</v>
      </c>
      <c r="AO2228" s="152">
        <v>2.8738731220379489E-2</v>
      </c>
      <c r="AP2228" s="152">
        <v>2.0757387312203788</v>
      </c>
      <c r="AQ2228" s="152">
        <v>2.0495092067383376</v>
      </c>
      <c r="AR2228" s="152">
        <v>45.660000000000011</v>
      </c>
      <c r="AS2228" s="152">
        <v>0.64104077553616445</v>
      </c>
      <c r="AT2228" s="152">
        <v>46.301040775536173</v>
      </c>
      <c r="AU2228" s="152">
        <v>45.715969897250872</v>
      </c>
    </row>
    <row r="2229" spans="1:47" ht="13" x14ac:dyDescent="0.3">
      <c r="A2229" s="151">
        <v>46115</v>
      </c>
      <c r="B2229" s="149">
        <v>18</v>
      </c>
      <c r="C2229" s="149" t="s">
        <v>17</v>
      </c>
      <c r="D2229" s="150">
        <v>37.010832999999998</v>
      </c>
      <c r="E2229" s="148">
        <v>1.2933653E-2</v>
      </c>
      <c r="F2229" s="148"/>
      <c r="G2229" s="152">
        <v>1.079</v>
      </c>
      <c r="H2229" s="152">
        <v>1.7836115173984545E-2</v>
      </c>
      <c r="I2229" s="152">
        <v>1.0968361151739845</v>
      </c>
      <c r="J2229" s="152">
        <v>1.082650017462456</v>
      </c>
      <c r="K2229" s="152">
        <v>5.5869999999999989</v>
      </c>
      <c r="L2229" s="152">
        <v>9.2354379496804098E-2</v>
      </c>
      <c r="M2229" s="152">
        <v>5.6793543794968029</v>
      </c>
      <c r="N2229" s="152">
        <v>5.6058995806883605</v>
      </c>
      <c r="O2229" s="152">
        <v>45.984999999999999</v>
      </c>
      <c r="P2229" s="152">
        <v>0.76014249886531904</v>
      </c>
      <c r="Q2229" s="152">
        <v>46.74514249886532</v>
      </c>
      <c r="R2229" s="152">
        <v>46.140557046349443</v>
      </c>
      <c r="S2229" s="152">
        <v>3.4699999999999993</v>
      </c>
      <c r="T2229" s="152">
        <v>5.7359888464991987E-2</v>
      </c>
      <c r="U2229" s="152">
        <v>3.5273598884649915</v>
      </c>
      <c r="V2229" s="152">
        <v>3.4817382396614662</v>
      </c>
      <c r="W2229" s="152">
        <v>56.120999999999995</v>
      </c>
      <c r="X2229" s="152">
        <v>0.92769288200109967</v>
      </c>
      <c r="Y2229" s="152">
        <v>57.048692882001099</v>
      </c>
      <c r="Z2229" s="152">
        <v>56.310844884161725</v>
      </c>
      <c r="AA2229" s="148"/>
      <c r="AB2229" s="152">
        <v>2.1699999999999995</v>
      </c>
      <c r="AC2229" s="152">
        <v>3.5870593074649168E-2</v>
      </c>
      <c r="AD2229" s="152">
        <v>2.2058705930746485</v>
      </c>
      <c r="AE2229" s="152">
        <v>2.1773406282609167</v>
      </c>
      <c r="AF2229" s="152">
        <v>2.2589999999999995</v>
      </c>
      <c r="AG2229" s="152">
        <v>3.7341783297526479E-2</v>
      </c>
      <c r="AH2229" s="152">
        <v>2.2963417832975259</v>
      </c>
      <c r="AI2229" s="152">
        <v>2.2666416955029542</v>
      </c>
      <c r="AJ2229" s="152">
        <v>37.692</v>
      </c>
      <c r="AK2229" s="152">
        <v>0.62305732450215523</v>
      </c>
      <c r="AL2229" s="152">
        <v>38.315057324502156</v>
      </c>
      <c r="AM2229" s="152">
        <v>37.819503668391938</v>
      </c>
      <c r="AN2229" s="152">
        <v>1.8879999999999999</v>
      </c>
      <c r="AO2229" s="152">
        <v>3.1209068997667112E-2</v>
      </c>
      <c r="AP2229" s="152">
        <v>1.9192090689976671</v>
      </c>
      <c r="AQ2229" s="152">
        <v>1.8943866848647981</v>
      </c>
      <c r="AR2229" s="152">
        <v>44.008999999999993</v>
      </c>
      <c r="AS2229" s="152">
        <v>0.72747876987199789</v>
      </c>
      <c r="AT2229" s="152">
        <v>44.736478769872001</v>
      </c>
      <c r="AU2229" s="152">
        <v>44.157872677020606</v>
      </c>
    </row>
    <row r="2230" spans="1:47" ht="13" x14ac:dyDescent="0.3">
      <c r="A2230" s="151">
        <v>46115</v>
      </c>
      <c r="B2230" s="149">
        <v>19</v>
      </c>
      <c r="C2230" s="149" t="s">
        <v>17</v>
      </c>
      <c r="D2230" s="150">
        <v>40.054364</v>
      </c>
      <c r="E2230" s="148">
        <v>1.3240531E-2</v>
      </c>
      <c r="F2230" s="148"/>
      <c r="G2230" s="152">
        <v>1.079</v>
      </c>
      <c r="H2230" s="152">
        <v>1.8841984738968663E-2</v>
      </c>
      <c r="I2230" s="152">
        <v>1.0978419847389687</v>
      </c>
      <c r="J2230" s="152">
        <v>1.0833059739069308</v>
      </c>
      <c r="K2230" s="152">
        <v>6.2250000000000014</v>
      </c>
      <c r="L2230" s="152">
        <v>0.10870375810943461</v>
      </c>
      <c r="M2230" s="152">
        <v>6.3337037581094364</v>
      </c>
      <c r="N2230" s="152">
        <v>6.2498421571553715</v>
      </c>
      <c r="O2230" s="152">
        <v>44.835999999999999</v>
      </c>
      <c r="P2230" s="152">
        <v>0.7829464576055597</v>
      </c>
      <c r="Q2230" s="152">
        <v>45.61894645760556</v>
      </c>
      <c r="R2230" s="152">
        <v>45.014927382846295</v>
      </c>
      <c r="S2230" s="152">
        <v>3.3439999999999999</v>
      </c>
      <c r="T2230" s="152">
        <v>5.8394436484811123E-2</v>
      </c>
      <c r="U2230" s="152">
        <v>3.4023944364848111</v>
      </c>
      <c r="V2230" s="152">
        <v>3.3573449274743066</v>
      </c>
      <c r="W2230" s="152">
        <v>55.484000000000002</v>
      </c>
      <c r="X2230" s="152">
        <v>0.96888663693877408</v>
      </c>
      <c r="Y2230" s="152">
        <v>56.452886636938779</v>
      </c>
      <c r="Z2230" s="152">
        <v>55.705420441382905</v>
      </c>
      <c r="AA2230" s="148"/>
      <c r="AB2230" s="152">
        <v>2.169999999999999</v>
      </c>
      <c r="AC2230" s="152">
        <v>3.7893518891160313E-2</v>
      </c>
      <c r="AD2230" s="152">
        <v>2.2078935188911593</v>
      </c>
      <c r="AE2230" s="152">
        <v>2.1786598363095817</v>
      </c>
      <c r="AF2230" s="152">
        <v>2.2389999999999994</v>
      </c>
      <c r="AG2230" s="152">
        <v>3.9098428017192606E-2</v>
      </c>
      <c r="AH2230" s="152">
        <v>2.2780984280171919</v>
      </c>
      <c r="AI2230" s="152">
        <v>2.2479351951599789</v>
      </c>
      <c r="AJ2230" s="152">
        <v>36.13000000000001</v>
      </c>
      <c r="AK2230" s="152">
        <v>0.63091835831226872</v>
      </c>
      <c r="AL2230" s="152">
        <v>36.760918358312281</v>
      </c>
      <c r="AM2230" s="152">
        <v>36.274184279200576</v>
      </c>
      <c r="AN2230" s="152">
        <v>1.8369999999999993</v>
      </c>
      <c r="AO2230" s="152">
        <v>3.2078522674221892E-2</v>
      </c>
      <c r="AP2230" s="152">
        <v>1.8690785226742213</v>
      </c>
      <c r="AQ2230" s="152">
        <v>1.8443309305533191</v>
      </c>
      <c r="AR2230" s="152">
        <v>42.376000000000005</v>
      </c>
      <c r="AS2230" s="152">
        <v>0.73998882789484355</v>
      </c>
      <c r="AT2230" s="152">
        <v>43.115988827894853</v>
      </c>
      <c r="AU2230" s="152">
        <v>42.545110241223455</v>
      </c>
    </row>
    <row r="2231" spans="1:47" ht="13" x14ac:dyDescent="0.3">
      <c r="A2231" s="151">
        <v>46115</v>
      </c>
      <c r="B2231" s="149">
        <v>20</v>
      </c>
      <c r="C2231" s="149" t="s">
        <v>17</v>
      </c>
      <c r="D2231" s="150">
        <v>53.852777000000003</v>
      </c>
      <c r="E2231" s="148">
        <v>1.3901808E-2</v>
      </c>
      <c r="F2231" s="148"/>
      <c r="G2231" s="152">
        <v>1.079</v>
      </c>
      <c r="H2231" s="152">
        <v>1.5430578825690969E-2</v>
      </c>
      <c r="I2231" s="152">
        <v>1.0944305788256909</v>
      </c>
      <c r="J2231" s="152">
        <v>1.0792160150495274</v>
      </c>
      <c r="K2231" s="152">
        <v>7.1320000000000006</v>
      </c>
      <c r="L2231" s="152">
        <v>0.10199340888306582</v>
      </c>
      <c r="M2231" s="152">
        <v>7.233993408883066</v>
      </c>
      <c r="N2231" s="152">
        <v>7.1334278214395086</v>
      </c>
      <c r="O2231" s="152">
        <v>43.531000000000006</v>
      </c>
      <c r="P2231" s="152">
        <v>0.6225287552003278</v>
      </c>
      <c r="Q2231" s="152">
        <v>44.153528755200334</v>
      </c>
      <c r="R2231" s="152">
        <v>43.53971487592306</v>
      </c>
      <c r="S2231" s="152">
        <v>3.1930000000000005</v>
      </c>
      <c r="T2231" s="152">
        <v>4.5662500639880699E-2</v>
      </c>
      <c r="U2231" s="152">
        <v>3.2386625006398813</v>
      </c>
      <c r="V2231" s="152">
        <v>3.1936392363791857</v>
      </c>
      <c r="W2231" s="152">
        <v>54.935000000000002</v>
      </c>
      <c r="X2231" s="152">
        <v>0.78561524354896539</v>
      </c>
      <c r="Y2231" s="152">
        <v>55.72061524354897</v>
      </c>
      <c r="Z2231" s="152">
        <v>54.94599794879128</v>
      </c>
      <c r="AA2231" s="148"/>
      <c r="AB2231" s="152">
        <v>2.169999999999999</v>
      </c>
      <c r="AC2231" s="152">
        <v>3.103276742516162E-2</v>
      </c>
      <c r="AD2231" s="152">
        <v>2.2010327674251609</v>
      </c>
      <c r="AE2231" s="152">
        <v>2.1704344324907079</v>
      </c>
      <c r="AF2231" s="152">
        <v>2.441999999999998</v>
      </c>
      <c r="AG2231" s="152">
        <v>3.4922588964168041E-2</v>
      </c>
      <c r="AH2231" s="152">
        <v>2.4769225889641659</v>
      </c>
      <c r="AI2231" s="152">
        <v>2.4424888867015233</v>
      </c>
      <c r="AJ2231" s="152">
        <v>35.685000000000009</v>
      </c>
      <c r="AK2231" s="152">
        <v>0.5103245647773702</v>
      </c>
      <c r="AL2231" s="152">
        <v>36.19532456477738</v>
      </c>
      <c r="AM2231" s="152">
        <v>35.692144112180159</v>
      </c>
      <c r="AN2231" s="152">
        <v>1.8240000000000001</v>
      </c>
      <c r="AO2231" s="152">
        <v>2.6084685614513745E-2</v>
      </c>
      <c r="AP2231" s="152">
        <v>1.8500846856145139</v>
      </c>
      <c r="AQ2231" s="152">
        <v>1.8243651635313607</v>
      </c>
      <c r="AR2231" s="152">
        <v>42.121000000000002</v>
      </c>
      <c r="AS2231" s="152">
        <v>0.60236460678121362</v>
      </c>
      <c r="AT2231" s="152">
        <v>42.723364606781217</v>
      </c>
      <c r="AU2231" s="152">
        <v>42.129432594903754</v>
      </c>
    </row>
    <row r="2232" spans="1:47" ht="13" x14ac:dyDescent="0.3">
      <c r="A2232" s="151">
        <v>46115</v>
      </c>
      <c r="B2232" s="149">
        <v>21</v>
      </c>
      <c r="C2232" s="149" t="s">
        <v>17</v>
      </c>
      <c r="D2232" s="150">
        <v>71.256415000000004</v>
      </c>
      <c r="E2232" s="148">
        <v>1.3533394000000001E-2</v>
      </c>
      <c r="F2232" s="148"/>
      <c r="G2232" s="152">
        <v>1.0790000000000002</v>
      </c>
      <c r="H2232" s="152">
        <v>1.3432692963711988E-2</v>
      </c>
      <c r="I2232" s="152">
        <v>1.0924326929637123</v>
      </c>
      <c r="J2232" s="152">
        <v>1.0776483709113533</v>
      </c>
      <c r="K2232" s="152">
        <v>7.4660000000000002</v>
      </c>
      <c r="L2232" s="152">
        <v>9.2945769849002491E-2</v>
      </c>
      <c r="M2232" s="152">
        <v>7.5589457698490028</v>
      </c>
      <c r="N2232" s="152">
        <v>7.4566475785210029</v>
      </c>
      <c r="O2232" s="152">
        <v>41.966000000000001</v>
      </c>
      <c r="P2232" s="152">
        <v>0.52244336692783799</v>
      </c>
      <c r="Q2232" s="152">
        <v>42.488443366927839</v>
      </c>
      <c r="R2232" s="152">
        <v>41.913430522396517</v>
      </c>
      <c r="S2232" s="152">
        <v>3.0939999999999994</v>
      </c>
      <c r="T2232" s="152">
        <v>3.8517842474258462E-2</v>
      </c>
      <c r="U2232" s="152">
        <v>3.1325178424742579</v>
      </c>
      <c r="V2232" s="152">
        <v>3.0901242443000241</v>
      </c>
      <c r="W2232" s="152">
        <v>53.605000000000004</v>
      </c>
      <c r="X2232" s="152">
        <v>0.66733967221481094</v>
      </c>
      <c r="Y2232" s="152">
        <v>54.272339672214812</v>
      </c>
      <c r="Z2232" s="152">
        <v>53.537850716128894</v>
      </c>
      <c r="AA2232" s="148"/>
      <c r="AB2232" s="152">
        <v>2.17</v>
      </c>
      <c r="AC2232" s="152">
        <v>2.7014776395973134E-2</v>
      </c>
      <c r="AD2232" s="152">
        <v>2.1970147763959731</v>
      </c>
      <c r="AE2232" s="152">
        <v>2.1672817098031847</v>
      </c>
      <c r="AF2232" s="152">
        <v>2.7999999999999976</v>
      </c>
      <c r="AG2232" s="152">
        <v>3.4857775994804018E-2</v>
      </c>
      <c r="AH2232" s="152">
        <v>2.8348577759948017</v>
      </c>
      <c r="AI2232" s="152">
        <v>2.7964925287783005</v>
      </c>
      <c r="AJ2232" s="152">
        <v>36.016000000000005</v>
      </c>
      <c r="AK2232" s="152">
        <v>0.44837059293887949</v>
      </c>
      <c r="AL2232" s="152">
        <v>36.464370592938884</v>
      </c>
      <c r="AM2232" s="152">
        <v>35.970883898742628</v>
      </c>
      <c r="AN2232" s="152">
        <v>1.8639999999999992</v>
      </c>
      <c r="AO2232" s="152">
        <v>2.3205319447969538E-2</v>
      </c>
      <c r="AP2232" s="152">
        <v>1.8872053194479688</v>
      </c>
      <c r="AQ2232" s="152">
        <v>1.8616650263009835</v>
      </c>
      <c r="AR2232" s="152">
        <v>42.85</v>
      </c>
      <c r="AS2232" s="152">
        <v>0.5334484647776262</v>
      </c>
      <c r="AT2232" s="152">
        <v>43.383448464777629</v>
      </c>
      <c r="AU2232" s="152">
        <v>42.796323163625097</v>
      </c>
    </row>
    <row r="2233" spans="1:47" ht="13" x14ac:dyDescent="0.3">
      <c r="A2233" s="151">
        <v>46115</v>
      </c>
      <c r="B2233" s="149">
        <v>22</v>
      </c>
      <c r="C2233" s="149" t="s">
        <v>17</v>
      </c>
      <c r="D2233" s="150">
        <v>34.950234999999999</v>
      </c>
      <c r="E2233" s="148">
        <v>1.3782439E-2</v>
      </c>
      <c r="F2233" s="148"/>
      <c r="G2233" s="152">
        <v>1.0790000000000002</v>
      </c>
      <c r="H2233" s="152">
        <v>1.4443600435579608E-2</v>
      </c>
      <c r="I2233" s="152">
        <v>1.0934436004355799</v>
      </c>
      <c r="J2233" s="152">
        <v>1.0783732807126361</v>
      </c>
      <c r="K2233" s="152">
        <v>7.0890000000000004</v>
      </c>
      <c r="L2233" s="152">
        <v>9.4894053278798726E-2</v>
      </c>
      <c r="M2233" s="152">
        <v>7.1838940532787987</v>
      </c>
      <c r="N2233" s="152">
        <v>7.0848824717070213</v>
      </c>
      <c r="O2233" s="152">
        <v>38.655999999999992</v>
      </c>
      <c r="P2233" s="152">
        <v>0.51745302913601965</v>
      </c>
      <c r="Q2233" s="152">
        <v>39.173453029136013</v>
      </c>
      <c r="R2233" s="152">
        <v>38.633547302342585</v>
      </c>
      <c r="S2233" s="152">
        <v>2.8299999999999992</v>
      </c>
      <c r="T2233" s="152">
        <v>3.7882659159119814E-2</v>
      </c>
      <c r="U2233" s="152">
        <v>2.8678826591591191</v>
      </c>
      <c r="V2233" s="152">
        <v>2.8283562413501007</v>
      </c>
      <c r="W2233" s="152">
        <v>49.653999999999989</v>
      </c>
      <c r="X2233" s="152">
        <v>0.66467334200951778</v>
      </c>
      <c r="Y2233" s="152">
        <v>50.318673342009511</v>
      </c>
      <c r="Z2233" s="152">
        <v>49.625159296112344</v>
      </c>
      <c r="AA2233" s="148"/>
      <c r="AB2233" s="152">
        <v>2.1699999999999986</v>
      </c>
      <c r="AC2233" s="152">
        <v>2.9047834054872775E-2</v>
      </c>
      <c r="AD2233" s="152">
        <v>2.1990478340548716</v>
      </c>
      <c r="AE2233" s="152">
        <v>2.168739591423928</v>
      </c>
      <c r="AF2233" s="152">
        <v>2.7379999999999995</v>
      </c>
      <c r="AG2233" s="152">
        <v>3.6651138083982349E-2</v>
      </c>
      <c r="AH2233" s="152">
        <v>2.774651138083982</v>
      </c>
      <c r="AI2233" s="152">
        <v>2.736409678027059</v>
      </c>
      <c r="AJ2233" s="152">
        <v>33.973999999999997</v>
      </c>
      <c r="AK2233" s="152">
        <v>0.45477931529043703</v>
      </c>
      <c r="AL2233" s="152">
        <v>34.428779315290434</v>
      </c>
      <c r="AM2233" s="152">
        <v>33.954266764532981</v>
      </c>
      <c r="AN2233" s="152">
        <v>1.7209999999999996</v>
      </c>
      <c r="AO2233" s="152">
        <v>2.3037475764256254E-2</v>
      </c>
      <c r="AP2233" s="152">
        <v>1.7440374757642558</v>
      </c>
      <c r="AQ2233" s="152">
        <v>1.720000385640821</v>
      </c>
      <c r="AR2233" s="152">
        <v>40.602999999999987</v>
      </c>
      <c r="AS2233" s="152">
        <v>0.54351576319354844</v>
      </c>
      <c r="AT2233" s="152">
        <v>41.146515763193548</v>
      </c>
      <c r="AU2233" s="152">
        <v>40.579416419624792</v>
      </c>
    </row>
    <row r="2234" spans="1:47" ht="13" x14ac:dyDescent="0.3">
      <c r="A2234" s="151">
        <v>46115</v>
      </c>
      <c r="B2234" s="149">
        <v>23</v>
      </c>
      <c r="C2234" s="149" t="s">
        <v>17</v>
      </c>
      <c r="D2234" s="150">
        <v>24.507114000000001</v>
      </c>
      <c r="E2234" s="148">
        <v>1.3640371E-2</v>
      </c>
      <c r="F2234" s="148"/>
      <c r="G2234" s="152">
        <v>1.079</v>
      </c>
      <c r="H2234" s="152">
        <v>2.0379625148891321E-2</v>
      </c>
      <c r="I2234" s="152">
        <v>1.0993796251488912</v>
      </c>
      <c r="J2234" s="152">
        <v>1.0843836791920194</v>
      </c>
      <c r="K2234" s="152">
        <v>6.7470000000000008</v>
      </c>
      <c r="L2234" s="152">
        <v>0.12743404159366983</v>
      </c>
      <c r="M2234" s="152">
        <v>6.8744340415936707</v>
      </c>
      <c r="N2234" s="152">
        <v>6.7806642108513033</v>
      </c>
      <c r="O2234" s="152">
        <v>35.806000000000012</v>
      </c>
      <c r="P2234" s="152">
        <v>0.67628624474624921</v>
      </c>
      <c r="Q2234" s="152">
        <v>36.482286244746263</v>
      </c>
      <c r="R2234" s="152">
        <v>35.984654325439728</v>
      </c>
      <c r="S2234" s="152">
        <v>2.6589999999999998</v>
      </c>
      <c r="T2234" s="152">
        <v>5.0221893670900852E-2</v>
      </c>
      <c r="U2234" s="152">
        <v>2.7092218936709007</v>
      </c>
      <c r="V2234" s="152">
        <v>2.6722671019199069</v>
      </c>
      <c r="W2234" s="152">
        <v>46.291000000000011</v>
      </c>
      <c r="X2234" s="152">
        <v>0.87432180515971125</v>
      </c>
      <c r="Y2234" s="152">
        <v>47.165321805159721</v>
      </c>
      <c r="Z2234" s="152">
        <v>46.521969317402956</v>
      </c>
      <c r="AA2234" s="148"/>
      <c r="AB2234" s="152">
        <v>2.169999999999999</v>
      </c>
      <c r="AC2234" s="152">
        <v>4.0985900438456117E-2</v>
      </c>
      <c r="AD2234" s="152">
        <v>2.2109859004384553</v>
      </c>
      <c r="AE2234" s="152">
        <v>2.1808272324807056</v>
      </c>
      <c r="AF2234" s="152">
        <v>2.678999999999998</v>
      </c>
      <c r="AG2234" s="152">
        <v>5.0599643905356637E-2</v>
      </c>
      <c r="AH2234" s="152">
        <v>2.7295996439053547</v>
      </c>
      <c r="AI2234" s="152">
        <v>2.6923668920810178</v>
      </c>
      <c r="AJ2234" s="152">
        <v>31.820999999999994</v>
      </c>
      <c r="AK2234" s="152">
        <v>0.60101951053092739</v>
      </c>
      <c r="AL2234" s="152">
        <v>32.422019510530923</v>
      </c>
      <c r="AM2234" s="152">
        <v>31.979771135838043</v>
      </c>
      <c r="AN2234" s="152">
        <v>1.593</v>
      </c>
      <c r="AO2234" s="152">
        <v>3.0087806174405814E-2</v>
      </c>
      <c r="AP2234" s="152">
        <v>1.6230878061744058</v>
      </c>
      <c r="AQ2234" s="152">
        <v>1.6009482863326108</v>
      </c>
      <c r="AR2234" s="152">
        <v>38.262999999999991</v>
      </c>
      <c r="AS2234" s="152">
        <v>0.72269286104914587</v>
      </c>
      <c r="AT2234" s="152">
        <v>38.985692861049138</v>
      </c>
      <c r="AU2234" s="152">
        <v>38.453913546732373</v>
      </c>
    </row>
    <row r="2235" spans="1:47" ht="13" x14ac:dyDescent="0.3">
      <c r="A2235" s="151">
        <v>46115</v>
      </c>
      <c r="B2235" s="149">
        <v>24</v>
      </c>
      <c r="C2235" s="149" t="s">
        <v>16</v>
      </c>
      <c r="D2235" s="150">
        <v>32.788549000000003</v>
      </c>
      <c r="E2235" s="148">
        <v>1.3737385E-2</v>
      </c>
      <c r="F2235" s="148"/>
      <c r="G2235" s="152">
        <v>1.079</v>
      </c>
      <c r="H2235" s="152">
        <v>1.8478628421371487E-2</v>
      </c>
      <c r="I2235" s="152">
        <v>1.0974786284213713</v>
      </c>
      <c r="J2235" s="152">
        <v>1.0824021419734751</v>
      </c>
      <c r="K2235" s="152">
        <v>6.4389999999999992</v>
      </c>
      <c r="L2235" s="152">
        <v>0.11027237108916681</v>
      </c>
      <c r="M2235" s="152">
        <v>6.5492723710891658</v>
      </c>
      <c r="N2235" s="152">
        <v>6.459302495057651</v>
      </c>
      <c r="O2235" s="152">
        <v>33.665000000000006</v>
      </c>
      <c r="P2235" s="152">
        <v>0.57653663188644233</v>
      </c>
      <c r="Q2235" s="152">
        <v>34.241536631886447</v>
      </c>
      <c r="R2235" s="152">
        <v>33.771147460182618</v>
      </c>
      <c r="S2235" s="152">
        <v>2.4699999999999998</v>
      </c>
      <c r="T2235" s="152">
        <v>4.2300474699525088E-2</v>
      </c>
      <c r="U2235" s="152">
        <v>2.5123004746995248</v>
      </c>
      <c r="V2235" s="152">
        <v>2.4777880358428948</v>
      </c>
      <c r="W2235" s="152">
        <v>43.653000000000006</v>
      </c>
      <c r="X2235" s="152">
        <v>0.74758810609650572</v>
      </c>
      <c r="Y2235" s="152">
        <v>44.400588106096507</v>
      </c>
      <c r="Z2235" s="152">
        <v>43.790640133056634</v>
      </c>
      <c r="AA2235" s="148"/>
      <c r="AB2235" s="152">
        <v>2.17</v>
      </c>
      <c r="AC2235" s="152">
        <v>3.7162765221849976E-2</v>
      </c>
      <c r="AD2235" s="152">
        <v>2.2071627652218497</v>
      </c>
      <c r="AE2235" s="152">
        <v>2.1768421205583324</v>
      </c>
      <c r="AF2235" s="152">
        <v>2.6139999999999985</v>
      </c>
      <c r="AG2235" s="152">
        <v>4.4766575248809115E-2</v>
      </c>
      <c r="AH2235" s="152">
        <v>2.6587665752488077</v>
      </c>
      <c r="AI2235" s="152">
        <v>2.6222420751794835</v>
      </c>
      <c r="AJ2235" s="152">
        <v>30.262999999999998</v>
      </c>
      <c r="AK2235" s="152">
        <v>0.51827500640960644</v>
      </c>
      <c r="AL2235" s="152">
        <v>30.781275006409604</v>
      </c>
      <c r="AM2235" s="152">
        <v>30.358420780855678</v>
      </c>
      <c r="AN2235" s="152">
        <v>1.5089999999999999</v>
      </c>
      <c r="AO2235" s="152">
        <v>2.5842678672705816E-2</v>
      </c>
      <c r="AP2235" s="152">
        <v>1.5348426786727056</v>
      </c>
      <c r="AQ2235" s="152">
        <v>1.5137579538813475</v>
      </c>
      <c r="AR2235" s="152">
        <v>36.555999999999997</v>
      </c>
      <c r="AS2235" s="152">
        <v>0.62604702555297143</v>
      </c>
      <c r="AT2235" s="152">
        <v>37.182047025552961</v>
      </c>
      <c r="AU2235" s="152">
        <v>36.671262930474839</v>
      </c>
    </row>
    <row r="2236" spans="1:47" ht="13" x14ac:dyDescent="0.3">
      <c r="A2236" s="151">
        <v>46116</v>
      </c>
      <c r="B2236" s="149">
        <v>1</v>
      </c>
      <c r="C2236" s="149" t="s">
        <v>16</v>
      </c>
      <c r="D2236" s="150">
        <v>29.303923000000001</v>
      </c>
      <c r="E2236" s="148">
        <v>1.4499929E-2</v>
      </c>
      <c r="F2236" s="148"/>
      <c r="G2236" s="152">
        <v>1.0790000000000002</v>
      </c>
      <c r="H2236" s="152">
        <v>1.9088050242621248E-2</v>
      </c>
      <c r="I2236" s="152">
        <v>1.0980880502426213</v>
      </c>
      <c r="J2236" s="152">
        <v>1.082165851478355</v>
      </c>
      <c r="K2236" s="152">
        <v>6.1949999999999994</v>
      </c>
      <c r="L2236" s="152">
        <v>0.10959265176370583</v>
      </c>
      <c r="M2236" s="152">
        <v>6.3045926517637056</v>
      </c>
      <c r="N2236" s="152">
        <v>6.2131765059392103</v>
      </c>
      <c r="O2236" s="152">
        <v>31.838999999999999</v>
      </c>
      <c r="P2236" s="152">
        <v>0.56324785141317679</v>
      </c>
      <c r="Q2236" s="152">
        <v>32.402247851413172</v>
      </c>
      <c r="R2236" s="152">
        <v>31.93241755812728</v>
      </c>
      <c r="S2236" s="152">
        <v>2.3269999999999995</v>
      </c>
      <c r="T2236" s="152">
        <v>4.116579510155665E-2</v>
      </c>
      <c r="U2236" s="152">
        <v>2.368165795101556</v>
      </c>
      <c r="V2236" s="152">
        <v>2.333827559212355</v>
      </c>
      <c r="W2236" s="152">
        <v>41.44</v>
      </c>
      <c r="X2236" s="152">
        <v>0.73309434852106048</v>
      </c>
      <c r="Y2236" s="152">
        <v>42.173094348521055</v>
      </c>
      <c r="Z2236" s="152">
        <v>41.561587474757197</v>
      </c>
      <c r="AA2236" s="148"/>
      <c r="AB2236" s="152">
        <v>2.17</v>
      </c>
      <c r="AC2236" s="152">
        <v>3.8388386493501479E-2</v>
      </c>
      <c r="AD2236" s="152">
        <v>2.2083883864935014</v>
      </c>
      <c r="AE2236" s="152">
        <v>2.1763669116849211</v>
      </c>
      <c r="AF2236" s="152">
        <v>2.5339999999999998</v>
      </c>
      <c r="AG2236" s="152">
        <v>4.4827728744024312E-2</v>
      </c>
      <c r="AH2236" s="152">
        <v>2.5788277287440242</v>
      </c>
      <c r="AI2236" s="152">
        <v>2.5414349097740048</v>
      </c>
      <c r="AJ2236" s="152">
        <v>29.175999999999995</v>
      </c>
      <c r="AK2236" s="152">
        <v>0.51613804808036823</v>
      </c>
      <c r="AL2236" s="152">
        <v>29.692138048080363</v>
      </c>
      <c r="AM2236" s="152">
        <v>29.261604154524999</v>
      </c>
      <c r="AN2236" s="152">
        <v>1.4490000000000001</v>
      </c>
      <c r="AO2236" s="152">
        <v>2.5633535497273572E-2</v>
      </c>
      <c r="AP2236" s="152">
        <v>1.4746335354972737</v>
      </c>
      <c r="AQ2236" s="152">
        <v>1.4532514539315444</v>
      </c>
      <c r="AR2236" s="152">
        <v>35.328999999999994</v>
      </c>
      <c r="AS2236" s="152">
        <v>0.62498769881516758</v>
      </c>
      <c r="AT2236" s="152">
        <v>35.953987698815162</v>
      </c>
      <c r="AU2236" s="152">
        <v>35.432657429915466</v>
      </c>
    </row>
    <row r="2237" spans="1:47" ht="13" x14ac:dyDescent="0.3">
      <c r="A2237" s="151">
        <v>46116</v>
      </c>
      <c r="B2237" s="149">
        <v>2</v>
      </c>
      <c r="C2237" s="149" t="s">
        <v>16</v>
      </c>
      <c r="D2237" s="150">
        <v>29.216100999999998</v>
      </c>
      <c r="E2237" s="148">
        <v>1.4834706E-2</v>
      </c>
      <c r="F2237" s="148"/>
      <c r="G2237" s="152">
        <v>1.0790000000000002</v>
      </c>
      <c r="H2237" s="152">
        <v>2.3307619008445631E-2</v>
      </c>
      <c r="I2237" s="152">
        <v>1.1023076190084458</v>
      </c>
      <c r="J2237" s="152">
        <v>1.0859552095588954</v>
      </c>
      <c r="K2237" s="152">
        <v>6.1239999999999997</v>
      </c>
      <c r="L2237" s="152">
        <v>0.13228531863551529</v>
      </c>
      <c r="M2237" s="152">
        <v>6.2562853186355145</v>
      </c>
      <c r="N2237" s="152">
        <v>6.1634751652814401</v>
      </c>
      <c r="O2237" s="152">
        <v>30.656000000000002</v>
      </c>
      <c r="P2237" s="152">
        <v>0.66220423384884997</v>
      </c>
      <c r="Q2237" s="152">
        <v>31.318204233848853</v>
      </c>
      <c r="R2237" s="152">
        <v>30.853607881591749</v>
      </c>
      <c r="S2237" s="152">
        <v>2.2400000000000002</v>
      </c>
      <c r="T2237" s="152">
        <v>4.8386530657014093E-2</v>
      </c>
      <c r="U2237" s="152">
        <v>2.2883865306570144</v>
      </c>
      <c r="V2237" s="152">
        <v>2.2544389892603576</v>
      </c>
      <c r="W2237" s="152">
        <v>40.099000000000004</v>
      </c>
      <c r="X2237" s="152">
        <v>0.8661837021498251</v>
      </c>
      <c r="Y2237" s="152">
        <v>40.96518370214983</v>
      </c>
      <c r="Z2237" s="152">
        <v>40.357477245692444</v>
      </c>
      <c r="AA2237" s="148"/>
      <c r="AB2237" s="152">
        <v>2.1699999999999995</v>
      </c>
      <c r="AC2237" s="152">
        <v>4.6874451573982387E-2</v>
      </c>
      <c r="AD2237" s="152">
        <v>2.216874451573982</v>
      </c>
      <c r="AE2237" s="152">
        <v>2.1839877708459707</v>
      </c>
      <c r="AF2237" s="152">
        <v>2.4979999999999998</v>
      </c>
      <c r="AG2237" s="152">
        <v>5.3959622134473736E-2</v>
      </c>
      <c r="AH2237" s="152">
        <v>2.5519596221344734</v>
      </c>
      <c r="AI2237" s="152">
        <v>2.5141020514162373</v>
      </c>
      <c r="AJ2237" s="152">
        <v>28.330999999999992</v>
      </c>
      <c r="AK2237" s="152">
        <v>0.6119816071624401</v>
      </c>
      <c r="AL2237" s="152">
        <v>28.942981607162434</v>
      </c>
      <c r="AM2237" s="152">
        <v>28.513620984256772</v>
      </c>
      <c r="AN2237" s="152">
        <v>1.4020000000000001</v>
      </c>
      <c r="AO2237" s="152">
        <v>3.0284783920149001E-2</v>
      </c>
      <c r="AP2237" s="152">
        <v>1.4322847839201491</v>
      </c>
      <c r="AQ2237" s="152">
        <v>1.4110372602424202</v>
      </c>
      <c r="AR2237" s="152">
        <v>34.400999999999996</v>
      </c>
      <c r="AS2237" s="152">
        <v>0.74310046479104519</v>
      </c>
      <c r="AT2237" s="152">
        <v>35.144100464791038</v>
      </c>
      <c r="AU2237" s="152">
        <v>34.622748066761403</v>
      </c>
    </row>
    <row r="2238" spans="1:47" ht="13" x14ac:dyDescent="0.3">
      <c r="A2238" s="151">
        <v>46116</v>
      </c>
      <c r="B2238" s="149">
        <v>3</v>
      </c>
      <c r="C2238" s="149" t="s">
        <v>16</v>
      </c>
      <c r="D2238" s="150">
        <v>18.329813999999999</v>
      </c>
      <c r="E2238" s="148">
        <v>1.5262700000000001E-2</v>
      </c>
      <c r="F2238" s="148"/>
      <c r="G2238" s="152">
        <v>1.079</v>
      </c>
      <c r="H2238" s="152">
        <v>2.5543774624993375E-2</v>
      </c>
      <c r="I2238" s="152">
        <v>1.1045437746249933</v>
      </c>
      <c r="J2238" s="152">
        <v>1.0876854543560244</v>
      </c>
      <c r="K2238" s="152">
        <v>5.9619999999999997</v>
      </c>
      <c r="L2238" s="152">
        <v>0.1411417834237354</v>
      </c>
      <c r="M2238" s="152">
        <v>6.1031417834237356</v>
      </c>
      <c r="N2238" s="152">
        <v>6.0099913613258744</v>
      </c>
      <c r="O2238" s="152">
        <v>29.658999999999999</v>
      </c>
      <c r="P2238" s="152">
        <v>0.70213420908496615</v>
      </c>
      <c r="Q2238" s="152">
        <v>30.361134209084966</v>
      </c>
      <c r="R2238" s="152">
        <v>29.897741325991966</v>
      </c>
      <c r="S2238" s="152">
        <v>2.2050000000000001</v>
      </c>
      <c r="T2238" s="152">
        <v>5.2200206717433174E-2</v>
      </c>
      <c r="U2238" s="152">
        <v>2.257200206717433</v>
      </c>
      <c r="V2238" s="152">
        <v>2.2227492371223669</v>
      </c>
      <c r="W2238" s="152">
        <v>38.904999999999994</v>
      </c>
      <c r="X2238" s="152">
        <v>0.9210199738511281</v>
      </c>
      <c r="Y2238" s="152">
        <v>39.826019973851132</v>
      </c>
      <c r="Z2238" s="152">
        <v>39.218167378796231</v>
      </c>
      <c r="AA2238" s="148"/>
      <c r="AB2238" s="152">
        <v>2.17</v>
      </c>
      <c r="AC2238" s="152">
        <v>5.1371632007632645E-2</v>
      </c>
      <c r="AD2238" s="152">
        <v>2.2213716320076324</v>
      </c>
      <c r="AE2238" s="152">
        <v>2.1874675031997897</v>
      </c>
      <c r="AF2238" s="152">
        <v>2.5</v>
      </c>
      <c r="AG2238" s="152">
        <v>5.9183907842894748E-2</v>
      </c>
      <c r="AH2238" s="152">
        <v>2.5591839078428946</v>
      </c>
      <c r="AI2238" s="152">
        <v>2.5201238516126612</v>
      </c>
      <c r="AJ2238" s="152">
        <v>27.630000000000003</v>
      </c>
      <c r="AK2238" s="152">
        <v>0.65410054947967289</v>
      </c>
      <c r="AL2238" s="152">
        <v>28.284100549479675</v>
      </c>
      <c r="AM2238" s="152">
        <v>27.852408808023132</v>
      </c>
      <c r="AN2238" s="152">
        <v>1.3850000000000002</v>
      </c>
      <c r="AO2238" s="152">
        <v>3.2787884944963701E-2</v>
      </c>
      <c r="AP2238" s="152">
        <v>1.4177878849449639</v>
      </c>
      <c r="AQ2238" s="152">
        <v>1.3961486137934145</v>
      </c>
      <c r="AR2238" s="152">
        <v>33.685000000000002</v>
      </c>
      <c r="AS2238" s="152">
        <v>0.79744397427516389</v>
      </c>
      <c r="AT2238" s="152">
        <v>34.482443974275164</v>
      </c>
      <c r="AU2238" s="152">
        <v>33.956148776628993</v>
      </c>
    </row>
    <row r="2239" spans="1:47" ht="13" x14ac:dyDescent="0.3">
      <c r="A2239" s="151">
        <v>46116</v>
      </c>
      <c r="B2239" s="149">
        <v>4</v>
      </c>
      <c r="C2239" s="149" t="s">
        <v>16</v>
      </c>
      <c r="D2239" s="150">
        <v>17.877020000000002</v>
      </c>
      <c r="E2239" s="148">
        <v>1.4342812E-2</v>
      </c>
      <c r="F2239" s="148"/>
      <c r="G2239" s="152">
        <v>1.0790000000000002</v>
      </c>
      <c r="H2239" s="152">
        <v>2.4371615941558494E-2</v>
      </c>
      <c r="I2239" s="152">
        <v>1.1033716159415587</v>
      </c>
      <c r="J2239" s="152">
        <v>1.0875461642879727</v>
      </c>
      <c r="K2239" s="152">
        <v>5.9129999999999994</v>
      </c>
      <c r="L2239" s="152">
        <v>0.13355826233775286</v>
      </c>
      <c r="M2239" s="152">
        <v>6.0465582623377525</v>
      </c>
      <c r="N2239" s="152">
        <v>5.9598336139339958</v>
      </c>
      <c r="O2239" s="152">
        <v>28.985999999999997</v>
      </c>
      <c r="P2239" s="152">
        <v>0.65471330832438768</v>
      </c>
      <c r="Q2239" s="152">
        <v>29.640713308324386</v>
      </c>
      <c r="R2239" s="152">
        <v>29.215582129797191</v>
      </c>
      <c r="S2239" s="152">
        <v>2.1749999999999998</v>
      </c>
      <c r="T2239" s="152">
        <v>4.9127214710741156E-2</v>
      </c>
      <c r="U2239" s="152">
        <v>2.2241272147107409</v>
      </c>
      <c r="V2239" s="152">
        <v>2.1922269762060611</v>
      </c>
      <c r="W2239" s="152">
        <v>38.152999999999992</v>
      </c>
      <c r="X2239" s="152">
        <v>0.86177040131444016</v>
      </c>
      <c r="Y2239" s="152">
        <v>39.014770401314436</v>
      </c>
      <c r="Z2239" s="152">
        <v>38.455188884225215</v>
      </c>
      <c r="AA2239" s="148"/>
      <c r="AB2239" s="152">
        <v>2.17</v>
      </c>
      <c r="AC2239" s="152">
        <v>4.9014278584969345E-2</v>
      </c>
      <c r="AD2239" s="152">
        <v>2.2190142785849694</v>
      </c>
      <c r="AE2239" s="152">
        <v>2.1871873739619097</v>
      </c>
      <c r="AF2239" s="152">
        <v>2.4659999999999993</v>
      </c>
      <c r="AG2239" s="152">
        <v>5.5700097230661001E-2</v>
      </c>
      <c r="AH2239" s="152">
        <v>2.5217000972306605</v>
      </c>
      <c r="AI2239" s="152">
        <v>2.4855318268156994</v>
      </c>
      <c r="AJ2239" s="152">
        <v>27.183999999999997</v>
      </c>
      <c r="AK2239" s="152">
        <v>0.6140111285962242</v>
      </c>
      <c r="AL2239" s="152">
        <v>27.798011128596222</v>
      </c>
      <c r="AM2239" s="152">
        <v>27.39930948100486</v>
      </c>
      <c r="AN2239" s="152">
        <v>1.3650000000000002</v>
      </c>
      <c r="AO2239" s="152">
        <v>3.0831562335706528E-2</v>
      </c>
      <c r="AP2239" s="152">
        <v>1.3958315623357067</v>
      </c>
      <c r="AQ2239" s="152">
        <v>1.3758114126534595</v>
      </c>
      <c r="AR2239" s="152">
        <v>33.184999999999995</v>
      </c>
      <c r="AS2239" s="152">
        <v>0.74955706674756106</v>
      </c>
      <c r="AT2239" s="152">
        <v>33.934557066747558</v>
      </c>
      <c r="AU2239" s="152">
        <v>33.447840094435932</v>
      </c>
    </row>
    <row r="2240" spans="1:47" ht="13" x14ac:dyDescent="0.3">
      <c r="A2240" s="151">
        <v>46116</v>
      </c>
      <c r="B2240" s="149">
        <v>5</v>
      </c>
      <c r="C2240" s="149" t="s">
        <v>16</v>
      </c>
      <c r="D2240" s="150">
        <v>22.548673999999998</v>
      </c>
      <c r="E2240" s="148">
        <v>1.4564735000000001E-2</v>
      </c>
      <c r="F2240" s="148"/>
      <c r="G2240" s="152">
        <v>1.079</v>
      </c>
      <c r="H2240" s="152">
        <v>2.6681117273336788E-2</v>
      </c>
      <c r="I2240" s="152">
        <v>1.1056811172733367</v>
      </c>
      <c r="J2240" s="152">
        <v>1.0895771648057466</v>
      </c>
      <c r="K2240" s="152">
        <v>5.8759999999999994</v>
      </c>
      <c r="L2240" s="152">
        <v>0.1452995784041955</v>
      </c>
      <c r="M2240" s="152">
        <v>6.0212995784041947</v>
      </c>
      <c r="N2240" s="152">
        <v>5.9336009456891263</v>
      </c>
      <c r="O2240" s="152">
        <v>28.747000000000003</v>
      </c>
      <c r="P2240" s="152">
        <v>0.71084529958907572</v>
      </c>
      <c r="Q2240" s="152">
        <v>29.457845299589078</v>
      </c>
      <c r="R2240" s="152">
        <v>29.028799589129566</v>
      </c>
      <c r="S2240" s="152">
        <v>2.173</v>
      </c>
      <c r="T2240" s="152">
        <v>5.3733149059277889E-2</v>
      </c>
      <c r="U2240" s="152">
        <v>2.2267331490592781</v>
      </c>
      <c r="V2240" s="152">
        <v>2.1943013708275143</v>
      </c>
      <c r="W2240" s="152">
        <v>37.875000000000007</v>
      </c>
      <c r="X2240" s="152">
        <v>0.93655914432588583</v>
      </c>
      <c r="Y2240" s="152">
        <v>38.811559144325891</v>
      </c>
      <c r="Z2240" s="152">
        <v>38.246279070451955</v>
      </c>
      <c r="AA2240" s="148"/>
      <c r="AB2240" s="152">
        <v>2.1699999999999995</v>
      </c>
      <c r="AC2240" s="152">
        <v>5.3658966156757013E-2</v>
      </c>
      <c r="AD2240" s="152">
        <v>2.2236589661567563</v>
      </c>
      <c r="AE2240" s="152">
        <v>2.1912719625843091</v>
      </c>
      <c r="AF2240" s="152">
        <v>2.4769999999999994</v>
      </c>
      <c r="AG2240" s="152">
        <v>6.1250349848058584E-2</v>
      </c>
      <c r="AH2240" s="152">
        <v>2.5382503498480582</v>
      </c>
      <c r="AI2240" s="152">
        <v>2.501281406138864</v>
      </c>
      <c r="AJ2240" s="152">
        <v>27.030999999999999</v>
      </c>
      <c r="AK2240" s="152">
        <v>0.66841267934714244</v>
      </c>
      <c r="AL2240" s="152">
        <v>27.699412679347141</v>
      </c>
      <c r="AM2240" s="152">
        <v>27.295978074016809</v>
      </c>
      <c r="AN2240" s="152">
        <v>1.3540000000000001</v>
      </c>
      <c r="AO2240" s="152">
        <v>3.3481216671082496E-2</v>
      </c>
      <c r="AP2240" s="152">
        <v>1.3874812166710826</v>
      </c>
      <c r="AQ2240" s="152">
        <v>1.3672729204327907</v>
      </c>
      <c r="AR2240" s="152">
        <v>33.031999999999996</v>
      </c>
      <c r="AS2240" s="152">
        <v>0.81680321202304051</v>
      </c>
      <c r="AT2240" s="152">
        <v>33.848803212023036</v>
      </c>
      <c r="AU2240" s="152">
        <v>33.355804363172773</v>
      </c>
    </row>
    <row r="2241" spans="1:47" ht="13" x14ac:dyDescent="0.3">
      <c r="A2241" s="151">
        <v>46116</v>
      </c>
      <c r="B2241" s="149">
        <v>6</v>
      </c>
      <c r="C2241" s="149" t="s">
        <v>16</v>
      </c>
      <c r="D2241" s="150">
        <v>28.695138</v>
      </c>
      <c r="E2241" s="148">
        <v>1.4613335E-2</v>
      </c>
      <c r="F2241" s="148"/>
      <c r="G2241" s="152">
        <v>1.0790000000000002</v>
      </c>
      <c r="H2241" s="152">
        <v>2.4968298180903802E-2</v>
      </c>
      <c r="I2241" s="152">
        <v>1.103968298180904</v>
      </c>
      <c r="J2241" s="152">
        <v>1.0878356396102067</v>
      </c>
      <c r="K2241" s="152">
        <v>5.9769999999999994</v>
      </c>
      <c r="L2241" s="152">
        <v>0.13830909937651714</v>
      </c>
      <c r="M2241" s="152">
        <v>6.1153090993765167</v>
      </c>
      <c r="N2241" s="152">
        <v>6.0259440388787793</v>
      </c>
      <c r="O2241" s="152">
        <v>29.067999999999998</v>
      </c>
      <c r="P2241" s="152">
        <v>0.67263993653615528</v>
      </c>
      <c r="Q2241" s="152">
        <v>29.740639936536152</v>
      </c>
      <c r="R2241" s="152">
        <v>29.306030002029171</v>
      </c>
      <c r="S2241" s="152">
        <v>2.1889999999999996</v>
      </c>
      <c r="T2241" s="152">
        <v>5.0653943204817795E-2</v>
      </c>
      <c r="U2241" s="152">
        <v>2.2396539432048175</v>
      </c>
      <c r="V2241" s="152">
        <v>2.2069251298486945</v>
      </c>
      <c r="W2241" s="152">
        <v>38.312999999999995</v>
      </c>
      <c r="X2241" s="152">
        <v>0.88657127729839391</v>
      </c>
      <c r="Y2241" s="152">
        <v>39.199571277298389</v>
      </c>
      <c r="Z2241" s="152">
        <v>38.626734810366848</v>
      </c>
      <c r="AA2241" s="148"/>
      <c r="AB2241" s="152">
        <v>2.17</v>
      </c>
      <c r="AC2241" s="152">
        <v>5.021427901071477E-2</v>
      </c>
      <c r="AD2241" s="152">
        <v>2.2202142790107149</v>
      </c>
      <c r="AE2241" s="152">
        <v>2.1877695439797478</v>
      </c>
      <c r="AF2241" s="152">
        <v>2.4869999999999992</v>
      </c>
      <c r="AG2241" s="152">
        <v>5.7549728986012717E-2</v>
      </c>
      <c r="AH2241" s="152">
        <v>2.5445497289860119</v>
      </c>
      <c r="AI2241" s="152">
        <v>2.5073653713721802</v>
      </c>
      <c r="AJ2241" s="152">
        <v>27.450999999999993</v>
      </c>
      <c r="AK2241" s="152">
        <v>0.63522219959591286</v>
      </c>
      <c r="AL2241" s="152">
        <v>28.086222199595905</v>
      </c>
      <c r="AM2241" s="152">
        <v>27.675788825708775</v>
      </c>
      <c r="AN2241" s="152">
        <v>1.3460000000000003</v>
      </c>
      <c r="AO2241" s="152">
        <v>3.1146737119088528E-2</v>
      </c>
      <c r="AP2241" s="152">
        <v>1.3771467371190889</v>
      </c>
      <c r="AQ2241" s="152">
        <v>1.3570220305054108</v>
      </c>
      <c r="AR2241" s="152">
        <v>33.453999999999994</v>
      </c>
      <c r="AS2241" s="152">
        <v>0.77413294471172889</v>
      </c>
      <c r="AT2241" s="152">
        <v>34.228132944711724</v>
      </c>
      <c r="AU2241" s="152">
        <v>33.727945771566112</v>
      </c>
    </row>
    <row r="2242" spans="1:47" ht="13" x14ac:dyDescent="0.3">
      <c r="A2242" s="151">
        <v>46116</v>
      </c>
      <c r="B2242" s="149">
        <v>7</v>
      </c>
      <c r="C2242" s="149" t="s">
        <v>16</v>
      </c>
      <c r="D2242" s="150">
        <v>28.044861999999998</v>
      </c>
      <c r="E2242" s="148">
        <v>1.4487620999999999E-2</v>
      </c>
      <c r="F2242" s="148"/>
      <c r="G2242" s="152">
        <v>1.0790000000000002</v>
      </c>
      <c r="H2242" s="152">
        <v>2.2785998874507652E-2</v>
      </c>
      <c r="I2242" s="152">
        <v>1.1017859988745078</v>
      </c>
      <c r="J2242" s="152">
        <v>1.0858237408997076</v>
      </c>
      <c r="K2242" s="152">
        <v>6.0410000000000004</v>
      </c>
      <c r="L2242" s="152">
        <v>0.12757202891649741</v>
      </c>
      <c r="M2242" s="152">
        <v>6.1685720289164978</v>
      </c>
      <c r="N2242" s="152">
        <v>6.0792040952503541</v>
      </c>
      <c r="O2242" s="152">
        <v>29.875000000000007</v>
      </c>
      <c r="P2242" s="152">
        <v>0.63089130340678046</v>
      </c>
      <c r="Q2242" s="152">
        <v>30.505891303406788</v>
      </c>
      <c r="R2242" s="152">
        <v>30.063933511935833</v>
      </c>
      <c r="S2242" s="152">
        <v>2.2480000000000002</v>
      </c>
      <c r="T2242" s="152">
        <v>4.7472590796935311E-2</v>
      </c>
      <c r="U2242" s="152">
        <v>2.2954725907969356</v>
      </c>
      <c r="V2242" s="152">
        <v>2.2622166538855812</v>
      </c>
      <c r="W2242" s="152">
        <v>39.243000000000002</v>
      </c>
      <c r="X2242" s="152">
        <v>0.82872192199472083</v>
      </c>
      <c r="Y2242" s="152">
        <v>40.07172192199473</v>
      </c>
      <c r="Z2242" s="152">
        <v>39.491178001971477</v>
      </c>
      <c r="AA2242" s="148"/>
      <c r="AB2242" s="152">
        <v>2.1699999999999995</v>
      </c>
      <c r="AC2242" s="152">
        <v>4.5825410155404617E-2</v>
      </c>
      <c r="AD2242" s="152">
        <v>2.215825410155404</v>
      </c>
      <c r="AE2242" s="152">
        <v>2.183723371410903</v>
      </c>
      <c r="AF2242" s="152">
        <v>2.4919999999999995</v>
      </c>
      <c r="AG2242" s="152">
        <v>5.2625309726851754E-2</v>
      </c>
      <c r="AH2242" s="152">
        <v>2.5446253097268512</v>
      </c>
      <c r="AI2242" s="152">
        <v>2.5077597426525209</v>
      </c>
      <c r="AJ2242" s="152">
        <v>28.158999999999999</v>
      </c>
      <c r="AK2242" s="152">
        <v>0.59465332929310555</v>
      </c>
      <c r="AL2242" s="152">
        <v>28.753653329293105</v>
      </c>
      <c r="AM2242" s="152">
        <v>28.337081297492919</v>
      </c>
      <c r="AN2242" s="152">
        <v>1.4020000000000001</v>
      </c>
      <c r="AO2242" s="152">
        <v>2.9607016146487232E-2</v>
      </c>
      <c r="AP2242" s="152">
        <v>1.4316070161464873</v>
      </c>
      <c r="AQ2242" s="152">
        <v>1.410866436275616</v>
      </c>
      <c r="AR2242" s="152">
        <v>34.222999999999999</v>
      </c>
      <c r="AS2242" s="152">
        <v>0.72271106532184914</v>
      </c>
      <c r="AT2242" s="152">
        <v>34.945711065321845</v>
      </c>
      <c r="AU2242" s="152">
        <v>34.439430847831964</v>
      </c>
    </row>
    <row r="2243" spans="1:47" ht="13" x14ac:dyDescent="0.3">
      <c r="A2243" s="151">
        <v>46116</v>
      </c>
      <c r="B2243" s="149">
        <v>8</v>
      </c>
      <c r="C2243" s="149" t="s">
        <v>16</v>
      </c>
      <c r="D2243" s="150">
        <v>18.260209</v>
      </c>
      <c r="E2243" s="148">
        <v>1.3595382E-2</v>
      </c>
      <c r="F2243" s="148"/>
      <c r="G2243" s="152">
        <v>1.0790000000000002</v>
      </c>
      <c r="H2243" s="152">
        <v>2.6250877386789384E-2</v>
      </c>
      <c r="I2243" s="152">
        <v>1.1052508773867895</v>
      </c>
      <c r="J2243" s="152">
        <v>1.0902245695028809</v>
      </c>
      <c r="K2243" s="152">
        <v>5.3289999999999997</v>
      </c>
      <c r="L2243" s="152">
        <v>0.12964867988341111</v>
      </c>
      <c r="M2243" s="152">
        <v>5.4586486798834111</v>
      </c>
      <c r="N2243" s="152">
        <v>5.3844362658766007</v>
      </c>
      <c r="O2243" s="152">
        <v>30.070000000000004</v>
      </c>
      <c r="P2243" s="152">
        <v>0.7315698637819803</v>
      </c>
      <c r="Q2243" s="152">
        <v>30.801569863781985</v>
      </c>
      <c r="R2243" s="152">
        <v>30.382810755284183</v>
      </c>
      <c r="S2243" s="152">
        <v>2.2989999999999999</v>
      </c>
      <c r="T2243" s="152">
        <v>5.5932128926996082E-2</v>
      </c>
      <c r="U2243" s="152">
        <v>2.354932128926996</v>
      </c>
      <c r="V2243" s="152">
        <v>2.3229159270501603</v>
      </c>
      <c r="W2243" s="152">
        <v>38.777000000000001</v>
      </c>
      <c r="X2243" s="152">
        <v>0.9434015499791768</v>
      </c>
      <c r="Y2243" s="152">
        <v>39.720401549979179</v>
      </c>
      <c r="Z2243" s="152">
        <v>39.180387517713825</v>
      </c>
      <c r="AA2243" s="148"/>
      <c r="AB2243" s="152">
        <v>2.17</v>
      </c>
      <c r="AC2243" s="152">
        <v>5.2793701510039807E-2</v>
      </c>
      <c r="AD2243" s="152">
        <v>2.2227937015100396</v>
      </c>
      <c r="AE2243" s="152">
        <v>2.1925739720308166</v>
      </c>
      <c r="AF2243" s="152">
        <v>2.0510000000000002</v>
      </c>
      <c r="AG2243" s="152">
        <v>4.9898563040134403E-2</v>
      </c>
      <c r="AH2243" s="152">
        <v>2.1008985630401344</v>
      </c>
      <c r="AI2243" s="152">
        <v>2.0723360445323529</v>
      </c>
      <c r="AJ2243" s="152">
        <v>27.284999999999997</v>
      </c>
      <c r="AK2243" s="152">
        <v>0.66381389202831154</v>
      </c>
      <c r="AL2243" s="152">
        <v>27.948813892028308</v>
      </c>
      <c r="AM2243" s="152">
        <v>27.568839090719276</v>
      </c>
      <c r="AN2243" s="152">
        <v>1.3720000000000001</v>
      </c>
      <c r="AO2243" s="152">
        <v>3.3379243535380007E-2</v>
      </c>
      <c r="AP2243" s="152">
        <v>1.40537924353538</v>
      </c>
      <c r="AQ2243" s="152">
        <v>1.3862725758646455</v>
      </c>
      <c r="AR2243" s="152">
        <v>32.878</v>
      </c>
      <c r="AS2243" s="152">
        <v>0.79988540011386577</v>
      </c>
      <c r="AT2243" s="152">
        <v>33.677885400113858</v>
      </c>
      <c r="AU2243" s="152">
        <v>33.220021683147088</v>
      </c>
    </row>
    <row r="2244" spans="1:47" ht="13" x14ac:dyDescent="0.3">
      <c r="A2244" s="151">
        <v>46116</v>
      </c>
      <c r="B2244" s="149">
        <v>9</v>
      </c>
      <c r="C2244" s="149" t="s">
        <v>16</v>
      </c>
      <c r="D2244" s="150">
        <v>16.083109</v>
      </c>
      <c r="E2244" s="148">
        <v>1.1100738000000001E-2</v>
      </c>
      <c r="F2244" s="148"/>
      <c r="G2244" s="152">
        <v>1.0790000000000002</v>
      </c>
      <c r="H2244" s="152">
        <v>1.8711961382477552E-2</v>
      </c>
      <c r="I2244" s="152">
        <v>1.0977119613824777</v>
      </c>
      <c r="J2244" s="152">
        <v>1.0855265484997048</v>
      </c>
      <c r="K2244" s="152">
        <v>4.3389999999999986</v>
      </c>
      <c r="L2244" s="152">
        <v>7.5246710323049165E-2</v>
      </c>
      <c r="M2244" s="152">
        <v>4.4142467103230478</v>
      </c>
      <c r="N2244" s="152">
        <v>4.3652453141243894</v>
      </c>
      <c r="O2244" s="152">
        <v>32.423000000000002</v>
      </c>
      <c r="P2244" s="152">
        <v>0.56227796469329894</v>
      </c>
      <c r="Q2244" s="152">
        <v>32.985277964693303</v>
      </c>
      <c r="R2244" s="152">
        <v>32.619117036150072</v>
      </c>
      <c r="S2244" s="152">
        <v>2.4950000000000001</v>
      </c>
      <c r="T2244" s="152">
        <v>4.3268159081817872E-2</v>
      </c>
      <c r="U2244" s="152">
        <v>2.5382681590818179</v>
      </c>
      <c r="V2244" s="152">
        <v>2.5100915092741083</v>
      </c>
      <c r="W2244" s="152">
        <v>40.335999999999999</v>
      </c>
      <c r="X2244" s="152">
        <v>0.69950479548064359</v>
      </c>
      <c r="Y2244" s="152">
        <v>41.035504795480648</v>
      </c>
      <c r="Z2244" s="152">
        <v>40.579980408048272</v>
      </c>
      <c r="AA2244" s="148"/>
      <c r="AB2244" s="152">
        <v>2.1699999999999995</v>
      </c>
      <c r="AC2244" s="152">
        <v>3.7632026135288481E-2</v>
      </c>
      <c r="AD2244" s="152">
        <v>2.207632026135288</v>
      </c>
      <c r="AE2244" s="152">
        <v>2.1831256814127511</v>
      </c>
      <c r="AF2244" s="152">
        <v>1.9370000000000003</v>
      </c>
      <c r="AG2244" s="152">
        <v>3.3591352361315122E-2</v>
      </c>
      <c r="AH2244" s="152">
        <v>1.9705913523613154</v>
      </c>
      <c r="AI2244" s="152">
        <v>1.9487163340536868</v>
      </c>
      <c r="AJ2244" s="152">
        <v>28.626999999999999</v>
      </c>
      <c r="AK2244" s="152">
        <v>0.49644793187783565</v>
      </c>
      <c r="AL2244" s="152">
        <v>29.123447931877834</v>
      </c>
      <c r="AM2244" s="152">
        <v>28.800156166729415</v>
      </c>
      <c r="AN2244" s="152">
        <v>1.4770000000000001</v>
      </c>
      <c r="AO2244" s="152">
        <v>2.5614056498535067E-2</v>
      </c>
      <c r="AP2244" s="152">
        <v>1.5026140564985351</v>
      </c>
      <c r="AQ2244" s="152">
        <v>1.4859339315422277</v>
      </c>
      <c r="AR2244" s="152">
        <v>34.210999999999991</v>
      </c>
      <c r="AS2244" s="152">
        <v>0.5932853668729744</v>
      </c>
      <c r="AT2244" s="152">
        <v>34.804285366872975</v>
      </c>
      <c r="AU2244" s="152">
        <v>34.417932113738082</v>
      </c>
    </row>
    <row r="2245" spans="1:47" ht="13" x14ac:dyDescent="0.3">
      <c r="A2245" s="151">
        <v>46116</v>
      </c>
      <c r="B2245" s="149">
        <v>10</v>
      </c>
      <c r="C2245" s="149" t="s">
        <v>16</v>
      </c>
      <c r="D2245" s="150">
        <v>15.795807</v>
      </c>
      <c r="E2245" s="148">
        <v>1.0495446E-2</v>
      </c>
      <c r="F2245" s="148"/>
      <c r="G2245" s="152">
        <v>1.079</v>
      </c>
      <c r="H2245" s="152">
        <v>7.3914360574230502E-3</v>
      </c>
      <c r="I2245" s="152">
        <v>1.0863914360574229</v>
      </c>
      <c r="J2245" s="152">
        <v>1.0749892734054198</v>
      </c>
      <c r="K2245" s="152">
        <v>3.4969999999999994</v>
      </c>
      <c r="L2245" s="152">
        <v>2.3955377101768677E-2</v>
      </c>
      <c r="M2245" s="152">
        <v>3.5209553771017683</v>
      </c>
      <c r="N2245" s="152">
        <v>3.484001380072987</v>
      </c>
      <c r="O2245" s="152">
        <v>36.190999999999995</v>
      </c>
      <c r="P2245" s="152">
        <v>0.24791794472122108</v>
      </c>
      <c r="Q2245" s="152">
        <v>36.438917944721219</v>
      </c>
      <c r="R2245" s="152">
        <v>36.056475249133968</v>
      </c>
      <c r="S2245" s="152">
        <v>2.7839999999999998</v>
      </c>
      <c r="T2245" s="152">
        <v>1.907113807587189E-2</v>
      </c>
      <c r="U2245" s="152">
        <v>2.8030711380758717</v>
      </c>
      <c r="V2245" s="152">
        <v>2.7736516563120381</v>
      </c>
      <c r="W2245" s="152">
        <v>43.550999999999995</v>
      </c>
      <c r="X2245" s="152">
        <v>0.29833589595628474</v>
      </c>
      <c r="Y2245" s="152">
        <v>43.84933589595628</v>
      </c>
      <c r="Z2245" s="152">
        <v>43.389117558924411</v>
      </c>
      <c r="AA2245" s="148"/>
      <c r="AB2245" s="152">
        <v>2.169999999999999</v>
      </c>
      <c r="AC2245" s="152">
        <v>1.4865075296207609E-2</v>
      </c>
      <c r="AD2245" s="152">
        <v>2.1848650752962064</v>
      </c>
      <c r="AE2245" s="152">
        <v>2.1619339418811494</v>
      </c>
      <c r="AF2245" s="152">
        <v>2.0329999999999999</v>
      </c>
      <c r="AG2245" s="152">
        <v>1.3926588975663633E-2</v>
      </c>
      <c r="AH2245" s="152">
        <v>2.0469265889756634</v>
      </c>
      <c r="AI2245" s="152">
        <v>2.0254431814951053</v>
      </c>
      <c r="AJ2245" s="152">
        <v>31.302000000000003</v>
      </c>
      <c r="AK2245" s="152">
        <v>0.21442699858151654</v>
      </c>
      <c r="AL2245" s="152">
        <v>31.516426998581519</v>
      </c>
      <c r="AM2245" s="152">
        <v>31.185648040904965</v>
      </c>
      <c r="AN2245" s="152">
        <v>1.655</v>
      </c>
      <c r="AO2245" s="152">
        <v>1.1337188762775854E-2</v>
      </c>
      <c r="AP2245" s="152">
        <v>1.6663371887627758</v>
      </c>
      <c r="AQ2245" s="152">
        <v>1.6488482367803243</v>
      </c>
      <c r="AR2245" s="152">
        <v>37.160000000000004</v>
      </c>
      <c r="AS2245" s="152">
        <v>0.25455585161616362</v>
      </c>
      <c r="AT2245" s="152">
        <v>37.414555851616164</v>
      </c>
      <c r="AU2245" s="152">
        <v>37.021873401061541</v>
      </c>
    </row>
    <row r="2246" spans="1:47" ht="13" x14ac:dyDescent="0.3">
      <c r="A2246" s="151">
        <v>46116</v>
      </c>
      <c r="B2246" s="149">
        <v>11</v>
      </c>
      <c r="C2246" s="149" t="s">
        <v>16</v>
      </c>
      <c r="D2246" s="150">
        <v>17.518699000000002</v>
      </c>
      <c r="E2246" s="148">
        <v>1.1081383E-2</v>
      </c>
      <c r="F2246" s="148"/>
      <c r="G2246" s="152">
        <v>1.0790000000000002</v>
      </c>
      <c r="H2246" s="152">
        <v>1.6441379540227449E-2</v>
      </c>
      <c r="I2246" s="152">
        <v>1.0954413795402276</v>
      </c>
      <c r="J2246" s="152">
        <v>1.0833023740594938</v>
      </c>
      <c r="K2246" s="152">
        <v>2.6189999999999998</v>
      </c>
      <c r="L2246" s="152">
        <v>3.990729658559377E-2</v>
      </c>
      <c r="M2246" s="152">
        <v>2.6589072965855935</v>
      </c>
      <c r="N2246" s="152">
        <v>2.629442926470634</v>
      </c>
      <c r="O2246" s="152">
        <v>40.121000000000009</v>
      </c>
      <c r="P2246" s="152">
        <v>0.61134808946567698</v>
      </c>
      <c r="Q2246" s="152">
        <v>40.732348089465688</v>
      </c>
      <c r="R2246" s="152">
        <v>40.280977339796998</v>
      </c>
      <c r="S2246" s="152">
        <v>3.1440000000000001</v>
      </c>
      <c r="T2246" s="152">
        <v>4.790704103287774E-2</v>
      </c>
      <c r="U2246" s="152">
        <v>3.191907041032878</v>
      </c>
      <c r="V2246" s="152">
        <v>3.1565362966107959</v>
      </c>
      <c r="W2246" s="152">
        <v>46.963000000000008</v>
      </c>
      <c r="X2246" s="152">
        <v>0.71560380662437595</v>
      </c>
      <c r="Y2246" s="152">
        <v>47.678603806624388</v>
      </c>
      <c r="Z2246" s="152">
        <v>47.150258936937924</v>
      </c>
      <c r="AA2246" s="148"/>
      <c r="AB2246" s="152">
        <v>2.1699999999999995</v>
      </c>
      <c r="AC2246" s="152">
        <v>3.3065610382107091E-2</v>
      </c>
      <c r="AD2246" s="152">
        <v>2.2030656103821067</v>
      </c>
      <c r="AE2246" s="152">
        <v>2.1786525965793335</v>
      </c>
      <c r="AF2246" s="152">
        <v>2.1399999999999997</v>
      </c>
      <c r="AG2246" s="152">
        <v>3.2608482127976575E-2</v>
      </c>
      <c r="AH2246" s="152">
        <v>2.1726084821279761</v>
      </c>
      <c r="AI2246" s="152">
        <v>2.1485329754284672</v>
      </c>
      <c r="AJ2246" s="152">
        <v>34.146000000000008</v>
      </c>
      <c r="AK2246" s="152">
        <v>0.52030337885134981</v>
      </c>
      <c r="AL2246" s="152">
        <v>34.66630337885136</v>
      </c>
      <c r="AM2246" s="152">
        <v>34.282152793916111</v>
      </c>
      <c r="AN2246" s="152">
        <v>1.774</v>
      </c>
      <c r="AO2246" s="152">
        <v>2.7031517427584324E-2</v>
      </c>
      <c r="AP2246" s="152">
        <v>1.8010315174275844</v>
      </c>
      <c r="AQ2246" s="152">
        <v>1.7810735973878979</v>
      </c>
      <c r="AR2246" s="152">
        <v>40.230000000000004</v>
      </c>
      <c r="AS2246" s="152">
        <v>0.61300898878901777</v>
      </c>
      <c r="AT2246" s="152">
        <v>40.843008988789023</v>
      </c>
      <c r="AU2246" s="152">
        <v>40.390411963311806</v>
      </c>
    </row>
    <row r="2247" spans="1:47" ht="13" x14ac:dyDescent="0.3">
      <c r="A2247" s="151">
        <v>46116</v>
      </c>
      <c r="B2247" s="149">
        <v>12</v>
      </c>
      <c r="C2247" s="149" t="s">
        <v>16</v>
      </c>
      <c r="D2247" s="150">
        <v>22.281010999999999</v>
      </c>
      <c r="E2247" s="148">
        <v>1.231058E-2</v>
      </c>
      <c r="F2247" s="148"/>
      <c r="G2247" s="152">
        <v>1.079</v>
      </c>
      <c r="H2247" s="152">
        <v>1.0012928549901479E-2</v>
      </c>
      <c r="I2247" s="152">
        <v>1.0890129285499015</v>
      </c>
      <c r="J2247" s="152">
        <v>1.0756065477719536</v>
      </c>
      <c r="K2247" s="152">
        <v>1.9379999999999997</v>
      </c>
      <c r="L2247" s="152">
        <v>1.7984296135040836E-2</v>
      </c>
      <c r="M2247" s="152">
        <v>1.9559842961350407</v>
      </c>
      <c r="N2247" s="152">
        <v>1.9319049949787266</v>
      </c>
      <c r="O2247" s="152">
        <v>42.994</v>
      </c>
      <c r="P2247" s="152">
        <v>0.39897669144992043</v>
      </c>
      <c r="Q2247" s="152">
        <v>43.392976691449917</v>
      </c>
      <c r="R2247" s="152">
        <v>42.85878398045169</v>
      </c>
      <c r="S2247" s="152">
        <v>3.335</v>
      </c>
      <c r="T2247" s="152">
        <v>3.094820826128029E-2</v>
      </c>
      <c r="U2247" s="152">
        <v>3.3659482082612802</v>
      </c>
      <c r="V2247" s="152">
        <v>3.3245114335676234</v>
      </c>
      <c r="W2247" s="152">
        <v>49.345999999999997</v>
      </c>
      <c r="X2247" s="152">
        <v>0.45792212439614305</v>
      </c>
      <c r="Y2247" s="152">
        <v>49.803922124396138</v>
      </c>
      <c r="Z2247" s="152">
        <v>49.19080695676999</v>
      </c>
      <c r="AA2247" s="148"/>
      <c r="AB2247" s="152">
        <v>2.1699999999999995</v>
      </c>
      <c r="AC2247" s="152">
        <v>2.013721497060816E-2</v>
      </c>
      <c r="AD2247" s="152">
        <v>2.1901372149706075</v>
      </c>
      <c r="AE2247" s="152">
        <v>2.1631753555747348</v>
      </c>
      <c r="AF2247" s="152">
        <v>2.2050000000000001</v>
      </c>
      <c r="AG2247" s="152">
        <v>2.0462008760456684E-2</v>
      </c>
      <c r="AH2247" s="152">
        <v>2.2254620087604566</v>
      </c>
      <c r="AI2247" s="152">
        <v>2.1980652806646503</v>
      </c>
      <c r="AJ2247" s="152">
        <v>36.256</v>
      </c>
      <c r="AK2247" s="152">
        <v>0.33644924699279705</v>
      </c>
      <c r="AL2247" s="152">
        <v>36.5924492469928</v>
      </c>
      <c r="AM2247" s="152">
        <v>36.141974973141757</v>
      </c>
      <c r="AN2247" s="152">
        <v>1.8809999999999996</v>
      </c>
      <c r="AO2247" s="152">
        <v>1.7455346248716107E-2</v>
      </c>
      <c r="AP2247" s="152">
        <v>1.8984553462487157</v>
      </c>
      <c r="AQ2247" s="152">
        <v>1.8750842598322932</v>
      </c>
      <c r="AR2247" s="152">
        <v>42.512</v>
      </c>
      <c r="AS2247" s="152">
        <v>0.39450381697257797</v>
      </c>
      <c r="AT2247" s="152">
        <v>42.906503816972581</v>
      </c>
      <c r="AU2247" s="152">
        <v>42.378299869213436</v>
      </c>
    </row>
    <row r="2248" spans="1:47" ht="13" x14ac:dyDescent="0.3">
      <c r="A2248" s="151">
        <v>46116</v>
      </c>
      <c r="B2248" s="149">
        <v>13</v>
      </c>
      <c r="C2248" s="149" t="s">
        <v>16</v>
      </c>
      <c r="D2248" s="150">
        <v>43.478920000000002</v>
      </c>
      <c r="E2248" s="148">
        <v>1.2569357E-2</v>
      </c>
      <c r="F2248" s="148"/>
      <c r="G2248" s="152">
        <v>1.079</v>
      </c>
      <c r="H2248" s="152">
        <v>1.8322029920797994E-2</v>
      </c>
      <c r="I2248" s="152">
        <v>1.097322029920798</v>
      </c>
      <c r="J2248" s="152">
        <v>1.0835293975827589</v>
      </c>
      <c r="K2248" s="152">
        <v>1.925</v>
      </c>
      <c r="L2248" s="152">
        <v>3.2687588134880576E-2</v>
      </c>
      <c r="M2248" s="152">
        <v>1.9576875881348805</v>
      </c>
      <c r="N2248" s="152">
        <v>1.9330807139451442</v>
      </c>
      <c r="O2248" s="152">
        <v>44.676000000000002</v>
      </c>
      <c r="P2248" s="152">
        <v>0.75862373377346737</v>
      </c>
      <c r="Q2248" s="152">
        <v>45.434623733773471</v>
      </c>
      <c r="R2248" s="152">
        <v>44.863539727903003</v>
      </c>
      <c r="S2248" s="152">
        <v>3.4130000000000003</v>
      </c>
      <c r="T2248" s="152">
        <v>5.7954669249011645E-2</v>
      </c>
      <c r="U2248" s="152">
        <v>3.4709546692490121</v>
      </c>
      <c r="V2248" s="152">
        <v>3.4273270008804047</v>
      </c>
      <c r="W2248" s="152">
        <v>51.093000000000004</v>
      </c>
      <c r="X2248" s="152">
        <v>0.86758802107815758</v>
      </c>
      <c r="Y2248" s="152">
        <v>51.960588021078159</v>
      </c>
      <c r="Z2248" s="152">
        <v>51.30747684031131</v>
      </c>
      <c r="AA2248" s="148"/>
      <c r="AB2248" s="152">
        <v>2.1699999999999995</v>
      </c>
      <c r="AC2248" s="152">
        <v>3.6847826624774462E-2</v>
      </c>
      <c r="AD2248" s="152">
        <v>2.2068478266247737</v>
      </c>
      <c r="AE2248" s="152">
        <v>2.179109168447253</v>
      </c>
      <c r="AF2248" s="152">
        <v>2.2449999999999992</v>
      </c>
      <c r="AG2248" s="152">
        <v>3.8121369019639924E-2</v>
      </c>
      <c r="AH2248" s="152">
        <v>2.2831213690196392</v>
      </c>
      <c r="AI2248" s="152">
        <v>2.2544240014581027</v>
      </c>
      <c r="AJ2248" s="152">
        <v>37.356999999999992</v>
      </c>
      <c r="AK2248" s="152">
        <v>0.6343429765998615</v>
      </c>
      <c r="AL2248" s="152">
        <v>37.991342976599853</v>
      </c>
      <c r="AM2248" s="152">
        <v>37.513816223817528</v>
      </c>
      <c r="AN2248" s="152">
        <v>1.9269999999999996</v>
      </c>
      <c r="AO2248" s="152">
        <v>3.2721549265410314E-2</v>
      </c>
      <c r="AP2248" s="152">
        <v>1.9597215492654099</v>
      </c>
      <c r="AQ2248" s="152">
        <v>1.9350891094920999</v>
      </c>
      <c r="AR2248" s="152">
        <v>43.698999999999991</v>
      </c>
      <c r="AS2248" s="152">
        <v>0.74203372150968616</v>
      </c>
      <c r="AT2248" s="152">
        <v>44.441033721509676</v>
      </c>
      <c r="AU2248" s="152">
        <v>43.882438503214985</v>
      </c>
    </row>
    <row r="2249" spans="1:47" ht="13" x14ac:dyDescent="0.3">
      <c r="A2249" s="151">
        <v>46116</v>
      </c>
      <c r="B2249" s="149">
        <v>14</v>
      </c>
      <c r="C2249" s="149" t="s">
        <v>16</v>
      </c>
      <c r="D2249" s="150">
        <v>36.859200000000001</v>
      </c>
      <c r="E2249" s="148">
        <v>1.2431176E-2</v>
      </c>
      <c r="F2249" s="148"/>
      <c r="G2249" s="152">
        <v>1.079</v>
      </c>
      <c r="H2249" s="152">
        <v>1.3679020858472772E-2</v>
      </c>
      <c r="I2249" s="152">
        <v>1.0926790208584727</v>
      </c>
      <c r="J2249" s="152">
        <v>1.0790957356386734</v>
      </c>
      <c r="K2249" s="152">
        <v>2.0989999999999984</v>
      </c>
      <c r="L2249" s="152">
        <v>2.6610069306704658E-2</v>
      </c>
      <c r="M2249" s="152">
        <v>2.125610069306703</v>
      </c>
      <c r="N2249" s="152">
        <v>2.0991862364277791</v>
      </c>
      <c r="O2249" s="152">
        <v>46.041000000000004</v>
      </c>
      <c r="P2249" s="152">
        <v>0.58368470745592682</v>
      </c>
      <c r="Q2249" s="152">
        <v>46.624684707455934</v>
      </c>
      <c r="R2249" s="152">
        <v>46.045085045913041</v>
      </c>
      <c r="S2249" s="152">
        <v>3.4529999999999998</v>
      </c>
      <c r="T2249" s="152">
        <v>4.3775402246808599E-2</v>
      </c>
      <c r="U2249" s="152">
        <v>3.4967754022468083</v>
      </c>
      <c r="V2249" s="152">
        <v>3.4533063717890076</v>
      </c>
      <c r="W2249" s="152">
        <v>52.672000000000004</v>
      </c>
      <c r="X2249" s="152">
        <v>0.66774919986791292</v>
      </c>
      <c r="Y2249" s="152">
        <v>53.339749199867924</v>
      </c>
      <c r="Z2249" s="152">
        <v>52.676673389768496</v>
      </c>
      <c r="AA2249" s="148"/>
      <c r="AB2249" s="152">
        <v>2.17</v>
      </c>
      <c r="AC2249" s="152">
        <v>2.751017169868945E-2</v>
      </c>
      <c r="AD2249" s="152">
        <v>2.1975101716986893</v>
      </c>
      <c r="AE2249" s="152">
        <v>2.1701925359925127</v>
      </c>
      <c r="AF2249" s="152">
        <v>2.2699999999999996</v>
      </c>
      <c r="AG2249" s="152">
        <v>2.8777921546555316E-2</v>
      </c>
      <c r="AH2249" s="152">
        <v>2.2987779215465549</v>
      </c>
      <c r="AI2249" s="152">
        <v>2.2702014086188957</v>
      </c>
      <c r="AJ2249" s="152">
        <v>38.018999999999991</v>
      </c>
      <c r="AK2249" s="152">
        <v>0.48198581466012624</v>
      </c>
      <c r="AL2249" s="152">
        <v>38.500985814660119</v>
      </c>
      <c r="AM2249" s="152">
        <v>38.022373283824578</v>
      </c>
      <c r="AN2249" s="152">
        <v>1.944</v>
      </c>
      <c r="AO2249" s="152">
        <v>2.4645057042512575E-2</v>
      </c>
      <c r="AP2249" s="152">
        <v>1.9686450570425125</v>
      </c>
      <c r="AQ2249" s="152">
        <v>1.944172483856887</v>
      </c>
      <c r="AR2249" s="152">
        <v>44.402999999999992</v>
      </c>
      <c r="AS2249" s="152">
        <v>0.56291896494788363</v>
      </c>
      <c r="AT2249" s="152">
        <v>44.965918964947882</v>
      </c>
      <c r="AU2249" s="152">
        <v>44.406939712292875</v>
      </c>
    </row>
    <row r="2250" spans="1:47" ht="13" x14ac:dyDescent="0.3">
      <c r="A2250" s="151">
        <v>46116</v>
      </c>
      <c r="B2250" s="149">
        <v>15</v>
      </c>
      <c r="C2250" s="149" t="s">
        <v>16</v>
      </c>
      <c r="D2250" s="150">
        <v>89.887748999999999</v>
      </c>
      <c r="E2250" s="148">
        <v>1.2929825000000001E-2</v>
      </c>
      <c r="F2250" s="148"/>
      <c r="G2250" s="152">
        <v>1.0790000000000002</v>
      </c>
      <c r="H2250" s="152">
        <v>1.6065935442288758E-2</v>
      </c>
      <c r="I2250" s="152">
        <v>1.0950659354422889</v>
      </c>
      <c r="J2250" s="152">
        <v>1.080906924533559</v>
      </c>
      <c r="K2250" s="152">
        <v>2.3829999999999991</v>
      </c>
      <c r="L2250" s="152">
        <v>3.5482042779401382E-2</v>
      </c>
      <c r="M2250" s="152">
        <v>2.4184820427794005</v>
      </c>
      <c r="N2250" s="152">
        <v>2.3872114932006205</v>
      </c>
      <c r="O2250" s="152">
        <v>46.302000000000007</v>
      </c>
      <c r="P2250" s="152">
        <v>0.68942070699615765</v>
      </c>
      <c r="Q2250" s="152">
        <v>46.991420706996166</v>
      </c>
      <c r="R2250" s="152">
        <v>46.38382986075333</v>
      </c>
      <c r="S2250" s="152">
        <v>3.4409999999999998</v>
      </c>
      <c r="T2250" s="152">
        <v>5.1235295511506587E-2</v>
      </c>
      <c r="U2250" s="152">
        <v>3.4922352955115064</v>
      </c>
      <c r="V2250" s="152">
        <v>3.4470813042817197</v>
      </c>
      <c r="W2250" s="152">
        <v>53.205000000000005</v>
      </c>
      <c r="X2250" s="152">
        <v>0.79220398072935438</v>
      </c>
      <c r="Y2250" s="152">
        <v>53.99720398072936</v>
      </c>
      <c r="Z2250" s="152">
        <v>53.299029582769229</v>
      </c>
      <c r="AA2250" s="148"/>
      <c r="AB2250" s="152">
        <v>2.169999999999999</v>
      </c>
      <c r="AC2250" s="152">
        <v>3.2310546718968103E-2</v>
      </c>
      <c r="AD2250" s="152">
        <v>2.2023105467189672</v>
      </c>
      <c r="AE2250" s="152">
        <v>2.1738350567542368</v>
      </c>
      <c r="AF2250" s="152">
        <v>2.2479999999999998</v>
      </c>
      <c r="AG2250" s="152">
        <v>3.3471939642507061E-2</v>
      </c>
      <c r="AH2250" s="152">
        <v>2.2814719396425067</v>
      </c>
      <c r="AI2250" s="152">
        <v>2.2519729067205185</v>
      </c>
      <c r="AJ2250" s="152">
        <v>38.478999999999999</v>
      </c>
      <c r="AK2250" s="152">
        <v>0.57293895262634753</v>
      </c>
      <c r="AL2250" s="152">
        <v>39.051938952626344</v>
      </c>
      <c r="AM2250" s="152">
        <v>38.547004216058205</v>
      </c>
      <c r="AN2250" s="152">
        <v>1.99</v>
      </c>
      <c r="AO2250" s="152">
        <v>2.9630409203109012E-2</v>
      </c>
      <c r="AP2250" s="152">
        <v>2.019630409203109</v>
      </c>
      <c r="AQ2250" s="152">
        <v>1.9935169414474345</v>
      </c>
      <c r="AR2250" s="152">
        <v>44.887</v>
      </c>
      <c r="AS2250" s="152">
        <v>0.66835184819093163</v>
      </c>
      <c r="AT2250" s="152">
        <v>45.555351848190931</v>
      </c>
      <c r="AU2250" s="152">
        <v>44.96632912098039</v>
      </c>
    </row>
    <row r="2251" spans="1:47" ht="13" x14ac:dyDescent="0.3">
      <c r="A2251" s="151">
        <v>46116</v>
      </c>
      <c r="B2251" s="149">
        <v>16</v>
      </c>
      <c r="C2251" s="149" t="s">
        <v>16</v>
      </c>
      <c r="D2251" s="150">
        <v>51.413828000000002</v>
      </c>
      <c r="E2251" s="148">
        <v>1.3050041E-2</v>
      </c>
      <c r="F2251" s="148"/>
      <c r="G2251" s="152">
        <v>1.079</v>
      </c>
      <c r="H2251" s="152">
        <v>1.9920742671794448E-2</v>
      </c>
      <c r="I2251" s="152">
        <v>1.0989207426717944</v>
      </c>
      <c r="J2251" s="152">
        <v>1.0845797819241771</v>
      </c>
      <c r="K2251" s="152">
        <v>4.3449999999999998</v>
      </c>
      <c r="L2251" s="152">
        <v>8.0218375263157421E-2</v>
      </c>
      <c r="M2251" s="152">
        <v>4.4252183752631575</v>
      </c>
      <c r="N2251" s="152">
        <v>4.3674690940320202</v>
      </c>
      <c r="O2251" s="152">
        <v>46.532999999999994</v>
      </c>
      <c r="P2251" s="152">
        <v>0.85910279772623799</v>
      </c>
      <c r="Q2251" s="152">
        <v>47.392102797726231</v>
      </c>
      <c r="R2251" s="152">
        <v>46.77363391313969</v>
      </c>
      <c r="S2251" s="152">
        <v>3.5189999999999997</v>
      </c>
      <c r="T2251" s="152">
        <v>6.4968575961116451E-2</v>
      </c>
      <c r="U2251" s="152">
        <v>3.5839685759611162</v>
      </c>
      <c r="V2251" s="152">
        <v>3.537197639102112</v>
      </c>
      <c r="W2251" s="152">
        <v>55.475999999999992</v>
      </c>
      <c r="X2251" s="152">
        <v>1.0242104916223063</v>
      </c>
      <c r="Y2251" s="152">
        <v>56.500210491622298</v>
      </c>
      <c r="Z2251" s="152">
        <v>55.762880428197995</v>
      </c>
      <c r="AA2251" s="148"/>
      <c r="AB2251" s="152">
        <v>2.17</v>
      </c>
      <c r="AC2251" s="152">
        <v>4.0063032064683916E-2</v>
      </c>
      <c r="AD2251" s="152">
        <v>2.2100630320646837</v>
      </c>
      <c r="AE2251" s="152">
        <v>2.1812216188836553</v>
      </c>
      <c r="AF2251" s="152">
        <v>2.2209999999999983</v>
      </c>
      <c r="AG2251" s="152">
        <v>4.1004605629337748E-2</v>
      </c>
      <c r="AH2251" s="152">
        <v>2.2620046056293361</v>
      </c>
      <c r="AI2251" s="152">
        <v>2.2324853527836845</v>
      </c>
      <c r="AJ2251" s="152">
        <v>38.214000000000013</v>
      </c>
      <c r="AK2251" s="152">
        <v>0.70551553332711148</v>
      </c>
      <c r="AL2251" s="152">
        <v>38.919515533327122</v>
      </c>
      <c r="AM2251" s="152">
        <v>38.411614259917066</v>
      </c>
      <c r="AN2251" s="152">
        <v>1.9069999999999994</v>
      </c>
      <c r="AO2251" s="152">
        <v>3.5207466427351251E-2</v>
      </c>
      <c r="AP2251" s="152">
        <v>1.9422074664273505</v>
      </c>
      <c r="AQ2251" s="152">
        <v>1.9168615793599675</v>
      </c>
      <c r="AR2251" s="152">
        <v>44.512000000000008</v>
      </c>
      <c r="AS2251" s="152">
        <v>0.82179063744848446</v>
      </c>
      <c r="AT2251" s="152">
        <v>45.333790637448487</v>
      </c>
      <c r="AU2251" s="152">
        <v>44.742182810944371</v>
      </c>
    </row>
    <row r="2252" spans="1:47" ht="13" x14ac:dyDescent="0.3">
      <c r="A2252" s="151">
        <v>46116</v>
      </c>
      <c r="B2252" s="149">
        <v>17</v>
      </c>
      <c r="C2252" s="149" t="s">
        <v>16</v>
      </c>
      <c r="D2252" s="150">
        <v>30.147176000000002</v>
      </c>
      <c r="E2252" s="148">
        <v>1.3105741000000001E-2</v>
      </c>
      <c r="F2252" s="148"/>
      <c r="G2252" s="152">
        <v>1.0790000000000002</v>
      </c>
      <c r="H2252" s="152">
        <v>2.2268112875332525E-2</v>
      </c>
      <c r="I2252" s="152">
        <v>1.1012681128753328</v>
      </c>
      <c r="J2252" s="152">
        <v>1.0868351782164301</v>
      </c>
      <c r="K2252" s="152">
        <v>4.871999999999999</v>
      </c>
      <c r="L2252" s="152">
        <v>0.10054703051772014</v>
      </c>
      <c r="M2252" s="152">
        <v>4.9725470305177195</v>
      </c>
      <c r="N2252" s="152">
        <v>4.9073781170254351</v>
      </c>
      <c r="O2252" s="152">
        <v>46.085999999999999</v>
      </c>
      <c r="P2252" s="152">
        <v>0.95111051897365573</v>
      </c>
      <c r="Q2252" s="152">
        <v>47.037110518973655</v>
      </c>
      <c r="R2252" s="152">
        <v>46.420654331123615</v>
      </c>
      <c r="S2252" s="152">
        <v>3.4569999999999999</v>
      </c>
      <c r="T2252" s="152">
        <v>7.1344639675648303E-2</v>
      </c>
      <c r="U2252" s="152">
        <v>3.5283446396756482</v>
      </c>
      <c r="V2252" s="152">
        <v>3.4821030686693208</v>
      </c>
      <c r="W2252" s="152">
        <v>55.494</v>
      </c>
      <c r="X2252" s="152">
        <v>1.1452703020423567</v>
      </c>
      <c r="Y2252" s="152">
        <v>56.639270302042362</v>
      </c>
      <c r="Z2252" s="152">
        <v>55.896970695034796</v>
      </c>
      <c r="AA2252" s="148"/>
      <c r="AB2252" s="152">
        <v>2.169999999999999</v>
      </c>
      <c r="AC2252" s="152">
        <v>4.4783878535191425E-2</v>
      </c>
      <c r="AD2252" s="152">
        <v>2.2147838785351905</v>
      </c>
      <c r="AE2252" s="152">
        <v>2.1857574946521332</v>
      </c>
      <c r="AF2252" s="152">
        <v>2.1969999999999996</v>
      </c>
      <c r="AG2252" s="152">
        <v>4.5341097300375846E-2</v>
      </c>
      <c r="AH2252" s="152">
        <v>2.2423410973003755</v>
      </c>
      <c r="AI2252" s="152">
        <v>2.2129535556455009</v>
      </c>
      <c r="AJ2252" s="152">
        <v>37.824000000000012</v>
      </c>
      <c r="AK2252" s="152">
        <v>0.78060157682722664</v>
      </c>
      <c r="AL2252" s="152">
        <v>38.604601576827235</v>
      </c>
      <c r="AM2252" s="152">
        <v>38.09865966715315</v>
      </c>
      <c r="AN2252" s="152">
        <v>1.8949999999999991</v>
      </c>
      <c r="AO2252" s="152">
        <v>3.9108502223127999E-2</v>
      </c>
      <c r="AP2252" s="152">
        <v>1.934108502223127</v>
      </c>
      <c r="AQ2252" s="152">
        <v>1.9087605771270928</v>
      </c>
      <c r="AR2252" s="152">
        <v>44.086000000000006</v>
      </c>
      <c r="AS2252" s="152">
        <v>0.90983505488592187</v>
      </c>
      <c r="AT2252" s="152">
        <v>44.99583505488593</v>
      </c>
      <c r="AU2252" s="152">
        <v>44.406131294577875</v>
      </c>
    </row>
    <row r="2253" spans="1:47" ht="13" x14ac:dyDescent="0.3">
      <c r="A2253" s="151">
        <v>46116</v>
      </c>
      <c r="B2253" s="149">
        <v>18</v>
      </c>
      <c r="C2253" s="149" t="s">
        <v>16</v>
      </c>
      <c r="D2253" s="150">
        <v>78.856335000000001</v>
      </c>
      <c r="E2253" s="148">
        <v>1.3644582000000001E-2</v>
      </c>
      <c r="F2253" s="148"/>
      <c r="G2253" s="152">
        <v>1.0790000000000002</v>
      </c>
      <c r="H2253" s="152">
        <v>1.3055753494759407E-2</v>
      </c>
      <c r="I2253" s="152">
        <v>1.0920557534947597</v>
      </c>
      <c r="J2253" s="152">
        <v>1.0771551092176288</v>
      </c>
      <c r="K2253" s="152">
        <v>5.6920000000000002</v>
      </c>
      <c r="L2253" s="152">
        <v>6.8872427147516707E-2</v>
      </c>
      <c r="M2253" s="152">
        <v>5.7608724271475165</v>
      </c>
      <c r="N2253" s="152">
        <v>5.6822677309237637</v>
      </c>
      <c r="O2253" s="152">
        <v>45.772999999999996</v>
      </c>
      <c r="P2253" s="152">
        <v>0.55384708500057656</v>
      </c>
      <c r="Q2253" s="152">
        <v>46.326847085000573</v>
      </c>
      <c r="R2253" s="152">
        <v>45.694736621147825</v>
      </c>
      <c r="S2253" s="152">
        <v>3.3349999999999991</v>
      </c>
      <c r="T2253" s="152">
        <v>4.0353047177963487E-2</v>
      </c>
      <c r="U2253" s="152">
        <v>3.3753530471779625</v>
      </c>
      <c r="V2253" s="152">
        <v>3.329297765746793</v>
      </c>
      <c r="W2253" s="152">
        <v>55.878999999999998</v>
      </c>
      <c r="X2253" s="152">
        <v>0.6761283128208162</v>
      </c>
      <c r="Y2253" s="152">
        <v>56.555128312820806</v>
      </c>
      <c r="Z2253" s="152">
        <v>55.78345722703601</v>
      </c>
      <c r="AA2253" s="148"/>
      <c r="AB2253" s="152">
        <v>2.17</v>
      </c>
      <c r="AC2253" s="152">
        <v>2.6256705360174149E-2</v>
      </c>
      <c r="AD2253" s="152">
        <v>2.1962567053601743</v>
      </c>
      <c r="AE2253" s="152">
        <v>2.1662897006508377</v>
      </c>
      <c r="AF2253" s="152">
        <v>2.2009999999999996</v>
      </c>
      <c r="AG2253" s="152">
        <v>2.6631801151033776E-2</v>
      </c>
      <c r="AH2253" s="152">
        <v>2.2276318011510332</v>
      </c>
      <c r="AI2253" s="152">
        <v>2.1972366963744205</v>
      </c>
      <c r="AJ2253" s="152">
        <v>37.103999999999999</v>
      </c>
      <c r="AK2253" s="152">
        <v>0.44895336206631409</v>
      </c>
      <c r="AL2253" s="152">
        <v>37.552953362066312</v>
      </c>
      <c r="AM2253" s="152">
        <v>37.040559010575421</v>
      </c>
      <c r="AN2253" s="152">
        <v>1.8789999999999993</v>
      </c>
      <c r="AO2253" s="152">
        <v>2.2735644871782125E-2</v>
      </c>
      <c r="AP2253" s="152">
        <v>1.9017356448717815</v>
      </c>
      <c r="AQ2253" s="152">
        <v>1.8757872569230056</v>
      </c>
      <c r="AR2253" s="152">
        <v>43.353999999999999</v>
      </c>
      <c r="AS2253" s="152">
        <v>0.52457751344930414</v>
      </c>
      <c r="AT2253" s="152">
        <v>43.878577513449308</v>
      </c>
      <c r="AU2253" s="152">
        <v>43.279872664523687</v>
      </c>
    </row>
    <row r="2254" spans="1:47" ht="13" x14ac:dyDescent="0.3">
      <c r="A2254" s="151">
        <v>46116</v>
      </c>
      <c r="B2254" s="149">
        <v>19</v>
      </c>
      <c r="C2254" s="149" t="s">
        <v>16</v>
      </c>
      <c r="D2254" s="150">
        <v>98.559282999999994</v>
      </c>
      <c r="E2254" s="148">
        <v>1.5271277999999999E-2</v>
      </c>
      <c r="F2254" s="148"/>
      <c r="G2254" s="152">
        <v>1.0790000000000002</v>
      </c>
      <c r="H2254" s="152">
        <v>1.7710914848748819E-2</v>
      </c>
      <c r="I2254" s="152">
        <v>1.0967109148487491</v>
      </c>
      <c r="J2254" s="152">
        <v>1.0799627375824596</v>
      </c>
      <c r="K2254" s="152">
        <v>6.471000000000001</v>
      </c>
      <c r="L2254" s="152">
        <v>0.10621624651181984</v>
      </c>
      <c r="M2254" s="152">
        <v>6.5772162465118207</v>
      </c>
      <c r="N2254" s="152">
        <v>6.4767737487452228</v>
      </c>
      <c r="O2254" s="152">
        <v>44.288999999999994</v>
      </c>
      <c r="P2254" s="152">
        <v>0.72696821847658599</v>
      </c>
      <c r="Q2254" s="152">
        <v>45.01596821847658</v>
      </c>
      <c r="R2254" s="152">
        <v>44.32851685337306</v>
      </c>
      <c r="S2254" s="152">
        <v>3.15</v>
      </c>
      <c r="T2254" s="152">
        <v>5.1704709706727324E-2</v>
      </c>
      <c r="U2254" s="152">
        <v>3.201704709706727</v>
      </c>
      <c r="V2254" s="152">
        <v>3.1528105870108867</v>
      </c>
      <c r="W2254" s="152">
        <v>54.988999999999997</v>
      </c>
      <c r="X2254" s="152">
        <v>0.90260008954388204</v>
      </c>
      <c r="Y2254" s="152">
        <v>55.891600089543878</v>
      </c>
      <c r="Z2254" s="152">
        <v>55.038063926711629</v>
      </c>
      <c r="AA2254" s="148"/>
      <c r="AB2254" s="152">
        <v>2.17</v>
      </c>
      <c r="AC2254" s="152">
        <v>3.5618800020189925E-2</v>
      </c>
      <c r="AD2254" s="152">
        <v>2.20561880002019</v>
      </c>
      <c r="AE2254" s="152">
        <v>2.1719361821630554</v>
      </c>
      <c r="AF2254" s="152">
        <v>2.1959999999999988</v>
      </c>
      <c r="AG2254" s="152">
        <v>3.6045569052689887E-2</v>
      </c>
      <c r="AH2254" s="152">
        <v>2.2320455690526888</v>
      </c>
      <c r="AI2254" s="152">
        <v>2.1979593806590172</v>
      </c>
      <c r="AJ2254" s="152">
        <v>36.13600000000001</v>
      </c>
      <c r="AK2254" s="152">
        <v>0.59314329840072977</v>
      </c>
      <c r="AL2254" s="152">
        <v>36.729143298400743</v>
      </c>
      <c r="AM2254" s="152">
        <v>36.168242340389028</v>
      </c>
      <c r="AN2254" s="152">
        <v>1.8349999999999993</v>
      </c>
      <c r="AO2254" s="152">
        <v>3.012004517836336E-2</v>
      </c>
      <c r="AP2254" s="152">
        <v>1.8651200451783627</v>
      </c>
      <c r="AQ2254" s="152">
        <v>1.8366372784650715</v>
      </c>
      <c r="AR2254" s="152">
        <v>42.33700000000001</v>
      </c>
      <c r="AS2254" s="152">
        <v>0.69492771265197295</v>
      </c>
      <c r="AT2254" s="152">
        <v>43.031927712651985</v>
      </c>
      <c r="AU2254" s="152">
        <v>42.374775181676171</v>
      </c>
    </row>
    <row r="2255" spans="1:47" ht="13" x14ac:dyDescent="0.3">
      <c r="A2255" s="151">
        <v>46116</v>
      </c>
      <c r="B2255" s="149">
        <v>20</v>
      </c>
      <c r="C2255" s="149" t="s">
        <v>16</v>
      </c>
      <c r="D2255" s="150">
        <v>139.28617700000001</v>
      </c>
      <c r="E2255" s="148">
        <v>1.6214122000000001E-2</v>
      </c>
      <c r="F2255" s="148"/>
      <c r="G2255" s="152">
        <v>1.0790000000000002</v>
      </c>
      <c r="H2255" s="152">
        <v>1.7967294146445028E-2</v>
      </c>
      <c r="I2255" s="152">
        <v>1.0969672941464452</v>
      </c>
      <c r="J2255" s="152">
        <v>1.0791809326091448</v>
      </c>
      <c r="K2255" s="152">
        <v>7.0209999999999999</v>
      </c>
      <c r="L2255" s="152">
        <v>0.11691230046542216</v>
      </c>
      <c r="M2255" s="152">
        <v>7.1379123004654224</v>
      </c>
      <c r="N2255" s="152">
        <v>7.0221773196003747</v>
      </c>
      <c r="O2255" s="152">
        <v>43.16899999999999</v>
      </c>
      <c r="P2255" s="152">
        <v>0.71884163207403617</v>
      </c>
      <c r="Q2255" s="152">
        <v>43.887841632074029</v>
      </c>
      <c r="R2255" s="152">
        <v>43.176238813534901</v>
      </c>
      <c r="S2255" s="152">
        <v>3.0879999999999992</v>
      </c>
      <c r="T2255" s="152">
        <v>5.1420763970548865E-2</v>
      </c>
      <c r="U2255" s="152">
        <v>3.139420763970548</v>
      </c>
      <c r="V2255" s="152">
        <v>3.0885178126941963</v>
      </c>
      <c r="W2255" s="152">
        <v>54.356999999999992</v>
      </c>
      <c r="X2255" s="152">
        <v>0.90514199065645218</v>
      </c>
      <c r="Y2255" s="152">
        <v>55.262141990656446</v>
      </c>
      <c r="Z2255" s="152">
        <v>54.366114878438623</v>
      </c>
      <c r="AA2255" s="148"/>
      <c r="AB2255" s="152">
        <v>2.1699999999999986</v>
      </c>
      <c r="AC2255" s="152">
        <v>3.6134409914537237E-2</v>
      </c>
      <c r="AD2255" s="152">
        <v>2.2061344099145357</v>
      </c>
      <c r="AE2255" s="152">
        <v>2.1703638774437835</v>
      </c>
      <c r="AF2255" s="152">
        <v>2.3589999999999982</v>
      </c>
      <c r="AG2255" s="152">
        <v>3.9281600455480799E-2</v>
      </c>
      <c r="AH2255" s="152">
        <v>2.398281600455479</v>
      </c>
      <c r="AI2255" s="152">
        <v>2.3593955699953386</v>
      </c>
      <c r="AJ2255" s="152">
        <v>35.877999999999993</v>
      </c>
      <c r="AK2255" s="152">
        <v>0.59743334512155188</v>
      </c>
      <c r="AL2255" s="152">
        <v>36.475433345121544</v>
      </c>
      <c r="AM2255" s="152">
        <v>35.884016218860872</v>
      </c>
      <c r="AN2255" s="152">
        <v>1.8320000000000001</v>
      </c>
      <c r="AO2255" s="152">
        <v>3.0506100904807494E-2</v>
      </c>
      <c r="AP2255" s="152">
        <v>1.8625061009048076</v>
      </c>
      <c r="AQ2255" s="152">
        <v>1.8323071997589926</v>
      </c>
      <c r="AR2255" s="152">
        <v>42.23899999999999</v>
      </c>
      <c r="AS2255" s="152">
        <v>0.70335545639637742</v>
      </c>
      <c r="AT2255" s="152">
        <v>42.942355456396371</v>
      </c>
      <c r="AU2255" s="152">
        <v>42.246082866058991</v>
      </c>
    </row>
    <row r="2256" spans="1:47" ht="13" x14ac:dyDescent="0.3">
      <c r="A2256" s="151">
        <v>46116</v>
      </c>
      <c r="B2256" s="149">
        <v>21</v>
      </c>
      <c r="C2256" s="149" t="s">
        <v>16</v>
      </c>
      <c r="D2256" s="150">
        <v>95.309000999999995</v>
      </c>
      <c r="E2256" s="148">
        <v>1.4423675E-2</v>
      </c>
      <c r="F2256" s="148"/>
      <c r="G2256" s="152">
        <v>1.079</v>
      </c>
      <c r="H2256" s="152">
        <v>1.6374075221662333E-2</v>
      </c>
      <c r="I2256" s="152">
        <v>1.0953740752216623</v>
      </c>
      <c r="J2256" s="152">
        <v>1.0795747555572395</v>
      </c>
      <c r="K2256" s="152">
        <v>7.6050000000000004</v>
      </c>
      <c r="L2256" s="152">
        <v>0.11540763861051163</v>
      </c>
      <c r="M2256" s="152">
        <v>7.7204076386105118</v>
      </c>
      <c r="N2256" s="152">
        <v>7.609050987963677</v>
      </c>
      <c r="O2256" s="152">
        <v>42.431000000000004</v>
      </c>
      <c r="P2256" s="152">
        <v>0.6439002648103378</v>
      </c>
      <c r="Q2256" s="152">
        <v>43.074900264810346</v>
      </c>
      <c r="R2256" s="152">
        <v>42.453601902733311</v>
      </c>
      <c r="S2256" s="152">
        <v>3.0739999999999994</v>
      </c>
      <c r="T2256" s="152">
        <v>4.6648662865050976E-2</v>
      </c>
      <c r="U2256" s="152">
        <v>3.1206486628650505</v>
      </c>
      <c r="V2256" s="152">
        <v>3.0756374407627005</v>
      </c>
      <c r="W2256" s="152">
        <v>54.189000000000007</v>
      </c>
      <c r="X2256" s="152">
        <v>0.82233064150756274</v>
      </c>
      <c r="Y2256" s="152">
        <v>55.01133064150757</v>
      </c>
      <c r="Z2256" s="152">
        <v>54.217865087016925</v>
      </c>
      <c r="AA2256" s="148"/>
      <c r="AB2256" s="152">
        <v>2.1699999999999995</v>
      </c>
      <c r="AC2256" s="152">
        <v>3.2930253226142035E-2</v>
      </c>
      <c r="AD2256" s="152">
        <v>2.2029302532261417</v>
      </c>
      <c r="AE2256" s="152">
        <v>2.17115590320594</v>
      </c>
      <c r="AF2256" s="152">
        <v>2.802999999999999</v>
      </c>
      <c r="AG2256" s="152">
        <v>4.2536175019758579E-2</v>
      </c>
      <c r="AH2256" s="152">
        <v>2.8455361750197574</v>
      </c>
      <c r="AI2256" s="152">
        <v>2.8044930860305293</v>
      </c>
      <c r="AJ2256" s="152">
        <v>36.671000000000006</v>
      </c>
      <c r="AK2256" s="152">
        <v>0.55649092905799769</v>
      </c>
      <c r="AL2256" s="152">
        <v>37.227490929058007</v>
      </c>
      <c r="AM2256" s="152">
        <v>36.690533698831828</v>
      </c>
      <c r="AN2256" s="152">
        <v>1.8479999999999992</v>
      </c>
      <c r="AO2256" s="152">
        <v>2.8043828553875792E-2</v>
      </c>
      <c r="AP2256" s="152">
        <v>1.876043828553875</v>
      </c>
      <c r="AQ2256" s="152">
        <v>1.8489843820850582</v>
      </c>
      <c r="AR2256" s="152">
        <v>43.492000000000004</v>
      </c>
      <c r="AS2256" s="152">
        <v>0.66000118585777412</v>
      </c>
      <c r="AT2256" s="152">
        <v>44.152001185857785</v>
      </c>
      <c r="AU2256" s="152">
        <v>43.515167070153353</v>
      </c>
    </row>
    <row r="2257" spans="1:47" ht="13" x14ac:dyDescent="0.3">
      <c r="A2257" s="151">
        <v>46116</v>
      </c>
      <c r="B2257" s="149">
        <v>22</v>
      </c>
      <c r="C2257" s="149" t="s">
        <v>16</v>
      </c>
      <c r="D2257" s="150">
        <v>40.231606999999997</v>
      </c>
      <c r="E2257" s="148">
        <v>1.352566E-2</v>
      </c>
      <c r="F2257" s="148"/>
      <c r="G2257" s="152">
        <v>1.079</v>
      </c>
      <c r="H2257" s="152">
        <v>1.3856991844548033E-2</v>
      </c>
      <c r="I2257" s="152">
        <v>1.0928569918445481</v>
      </c>
      <c r="J2257" s="152">
        <v>1.078075379744236</v>
      </c>
      <c r="K2257" s="152">
        <v>7.1939999999999991</v>
      </c>
      <c r="L2257" s="152">
        <v>9.2388507256421254E-2</v>
      </c>
      <c r="M2257" s="152">
        <v>7.2863885072564205</v>
      </c>
      <c r="N2257" s="152">
        <v>7.1878352936793624</v>
      </c>
      <c r="O2257" s="152">
        <v>39.756000000000007</v>
      </c>
      <c r="P2257" s="152">
        <v>0.51056401090996451</v>
      </c>
      <c r="Q2257" s="152">
        <v>40.266564010909974</v>
      </c>
      <c r="R2257" s="152">
        <v>39.721932156730169</v>
      </c>
      <c r="S2257" s="152">
        <v>2.8199999999999994</v>
      </c>
      <c r="T2257" s="152">
        <v>3.6215678407437855E-2</v>
      </c>
      <c r="U2257" s="152">
        <v>2.8562156784074371</v>
      </c>
      <c r="V2257" s="152">
        <v>2.8175834762546286</v>
      </c>
      <c r="W2257" s="152">
        <v>50.849000000000011</v>
      </c>
      <c r="X2257" s="152">
        <v>0.65302518841837165</v>
      </c>
      <c r="Y2257" s="152">
        <v>51.502025188418379</v>
      </c>
      <c r="Z2257" s="152">
        <v>50.805426306408393</v>
      </c>
      <c r="AA2257" s="148"/>
      <c r="AB2257" s="152">
        <v>2.1699999999999982</v>
      </c>
      <c r="AC2257" s="152">
        <v>2.7868092958914924E-2</v>
      </c>
      <c r="AD2257" s="152">
        <v>2.1978680929589132</v>
      </c>
      <c r="AE2257" s="152">
        <v>2.1681404764087024</v>
      </c>
      <c r="AF2257" s="152">
        <v>2.7449999999999983</v>
      </c>
      <c r="AG2257" s="152">
        <v>3.525249547106981E-2</v>
      </c>
      <c r="AH2257" s="152">
        <v>2.7802524954710681</v>
      </c>
      <c r="AI2257" s="152">
        <v>2.742647745503175</v>
      </c>
      <c r="AJ2257" s="152">
        <v>34.782999999999994</v>
      </c>
      <c r="AK2257" s="152">
        <v>0.4466985610091882</v>
      </c>
      <c r="AL2257" s="152">
        <v>35.22969856100918</v>
      </c>
      <c r="AM2257" s="152">
        <v>34.753193636370483</v>
      </c>
      <c r="AN2257" s="152">
        <v>1.7579999999999993</v>
      </c>
      <c r="AO2257" s="152">
        <v>2.2577008028466572E-2</v>
      </c>
      <c r="AP2257" s="152">
        <v>1.780577008028466</v>
      </c>
      <c r="AQ2257" s="152">
        <v>1.7564935288140557</v>
      </c>
      <c r="AR2257" s="152">
        <v>41.455999999999996</v>
      </c>
      <c r="AS2257" s="152">
        <v>0.53239615746763946</v>
      </c>
      <c r="AT2257" s="152">
        <v>41.988396157467626</v>
      </c>
      <c r="AU2257" s="152">
        <v>41.420475387096417</v>
      </c>
    </row>
    <row r="2258" spans="1:47" ht="13" x14ac:dyDescent="0.3">
      <c r="A2258" s="151">
        <v>46116</v>
      </c>
      <c r="B2258" s="149">
        <v>23</v>
      </c>
      <c r="C2258" s="149" t="s">
        <v>16</v>
      </c>
      <c r="D2258" s="150">
        <v>33.243395</v>
      </c>
      <c r="E2258" s="148">
        <v>1.2843762999999999E-2</v>
      </c>
      <c r="F2258" s="148"/>
      <c r="G2258" s="152">
        <v>1.0790000000000002</v>
      </c>
      <c r="H2258" s="152">
        <v>1.3031382537161792E-2</v>
      </c>
      <c r="I2258" s="152">
        <v>1.0920313825371619</v>
      </c>
      <c r="J2258" s="152">
        <v>1.0780055902712922</v>
      </c>
      <c r="K2258" s="152">
        <v>6.9370000000000012</v>
      </c>
      <c r="L2258" s="152">
        <v>8.3780074754672237E-2</v>
      </c>
      <c r="M2258" s="152">
        <v>7.0207800747546738</v>
      </c>
      <c r="N2258" s="152">
        <v>6.9306068393994025</v>
      </c>
      <c r="O2258" s="152">
        <v>37.043000000000006</v>
      </c>
      <c r="P2258" s="152">
        <v>0.44737859436893812</v>
      </c>
      <c r="Q2258" s="152">
        <v>37.490378594368941</v>
      </c>
      <c r="R2258" s="152">
        <v>37.008861056922591</v>
      </c>
      <c r="S2258" s="152">
        <v>2.6199999999999997</v>
      </c>
      <c r="T2258" s="152">
        <v>3.16424673284188E-2</v>
      </c>
      <c r="U2258" s="152">
        <v>2.6516424673284185</v>
      </c>
      <c r="V2258" s="152">
        <v>2.6175853999173171</v>
      </c>
      <c r="W2258" s="152">
        <v>47.679000000000009</v>
      </c>
      <c r="X2258" s="152">
        <v>0.57583251898919097</v>
      </c>
      <c r="Y2258" s="152">
        <v>48.25483251898919</v>
      </c>
      <c r="Z2258" s="152">
        <v>47.635058886510606</v>
      </c>
      <c r="AA2258" s="148"/>
      <c r="AB2258" s="152">
        <v>2.1699999999999986</v>
      </c>
      <c r="AC2258" s="152">
        <v>2.6207692405598761E-2</v>
      </c>
      <c r="AD2258" s="152">
        <v>2.1962076924055975</v>
      </c>
      <c r="AE2258" s="152">
        <v>2.1680001213055631</v>
      </c>
      <c r="AF2258" s="152">
        <v>2.6919999999999993</v>
      </c>
      <c r="AG2258" s="152">
        <v>3.251203131607E-2</v>
      </c>
      <c r="AH2258" s="152">
        <v>2.7245120313160691</v>
      </c>
      <c r="AI2258" s="152">
        <v>2.6895190444951971</v>
      </c>
      <c r="AJ2258" s="152">
        <v>32.719000000000008</v>
      </c>
      <c r="AK2258" s="152">
        <v>0.39515644599944089</v>
      </c>
      <c r="AL2258" s="152">
        <v>33.114156445999448</v>
      </c>
      <c r="AM2258" s="152">
        <v>32.688846068662109</v>
      </c>
      <c r="AN2258" s="152">
        <v>1.6179999999999992</v>
      </c>
      <c r="AO2258" s="152">
        <v>1.954103516693954E-2</v>
      </c>
      <c r="AP2258" s="152">
        <v>1.6375410351669388</v>
      </c>
      <c r="AQ2258" s="152">
        <v>1.61650884620848</v>
      </c>
      <c r="AR2258" s="152">
        <v>39.199000000000005</v>
      </c>
      <c r="AS2258" s="152">
        <v>0.47341720488804923</v>
      </c>
      <c r="AT2258" s="152">
        <v>39.672417204888056</v>
      </c>
      <c r="AU2258" s="152">
        <v>39.162874080671351</v>
      </c>
    </row>
    <row r="2259" spans="1:47" ht="13" x14ac:dyDescent="0.3">
      <c r="A2259" s="151">
        <v>46116</v>
      </c>
      <c r="B2259" s="149">
        <v>24</v>
      </c>
      <c r="C2259" s="149" t="s">
        <v>16</v>
      </c>
      <c r="D2259" s="150">
        <v>46.443142000000002</v>
      </c>
      <c r="E2259" s="148">
        <v>1.2934765000000001E-2</v>
      </c>
      <c r="F2259" s="148"/>
      <c r="G2259" s="152">
        <v>1.079</v>
      </c>
      <c r="H2259" s="152">
        <v>1.4219619965205979E-2</v>
      </c>
      <c r="I2259" s="152">
        <v>1.093219619965206</v>
      </c>
      <c r="J2259" s="152">
        <v>1.0790790810875668</v>
      </c>
      <c r="K2259" s="152">
        <v>6.6439999999999984</v>
      </c>
      <c r="L2259" s="152">
        <v>8.7558067700489808E-2</v>
      </c>
      <c r="M2259" s="152">
        <v>6.7315580677004885</v>
      </c>
      <c r="N2259" s="152">
        <v>6.6444869460109288</v>
      </c>
      <c r="O2259" s="152">
        <v>34.799999999999997</v>
      </c>
      <c r="P2259" s="152">
        <v>0.4586123955413976</v>
      </c>
      <c r="Q2259" s="152">
        <v>35.258612395541398</v>
      </c>
      <c r="R2259" s="152">
        <v>34.80255052997898</v>
      </c>
      <c r="S2259" s="152">
        <v>2.4649999999999999</v>
      </c>
      <c r="T2259" s="152">
        <v>3.2485044684182333E-2</v>
      </c>
      <c r="U2259" s="152">
        <v>2.4974850446841823</v>
      </c>
      <c r="V2259" s="152">
        <v>2.465180662540178</v>
      </c>
      <c r="W2259" s="152">
        <v>44.988</v>
      </c>
      <c r="X2259" s="152">
        <v>0.59287512789127572</v>
      </c>
      <c r="Y2259" s="152">
        <v>45.580875127891275</v>
      </c>
      <c r="Z2259" s="152">
        <v>44.99129721961765</v>
      </c>
      <c r="AA2259" s="148"/>
      <c r="AB2259" s="152">
        <v>2.1699999999999995</v>
      </c>
      <c r="AC2259" s="152">
        <v>2.8597382135771052E-2</v>
      </c>
      <c r="AD2259" s="152">
        <v>2.1985973821357705</v>
      </c>
      <c r="AE2259" s="152">
        <v>2.1701590416682293</v>
      </c>
      <c r="AF2259" s="152">
        <v>2.6559999999999979</v>
      </c>
      <c r="AG2259" s="152">
        <v>3.5002141452814689E-2</v>
      </c>
      <c r="AH2259" s="152">
        <v>2.6910021414528127</v>
      </c>
      <c r="AI2259" s="152">
        <v>2.6561946611386236</v>
      </c>
      <c r="AJ2259" s="152">
        <v>31.070999999999998</v>
      </c>
      <c r="AK2259" s="152">
        <v>0.40946970522605647</v>
      </c>
      <c r="AL2259" s="152">
        <v>31.480469705226053</v>
      </c>
      <c r="AM2259" s="152">
        <v>31.073277227499336</v>
      </c>
      <c r="AN2259" s="152">
        <v>1.54</v>
      </c>
      <c r="AO2259" s="152">
        <v>2.0294916354418172E-2</v>
      </c>
      <c r="AP2259" s="152">
        <v>1.5602949163544182</v>
      </c>
      <c r="AQ2259" s="152">
        <v>1.5401128682806791</v>
      </c>
      <c r="AR2259" s="152">
        <v>37.436999999999991</v>
      </c>
      <c r="AS2259" s="152">
        <v>0.49336414516906035</v>
      </c>
      <c r="AT2259" s="152">
        <v>37.930364145169051</v>
      </c>
      <c r="AU2259" s="152">
        <v>37.439743798586868</v>
      </c>
    </row>
    <row r="2260" spans="1:47" ht="13" x14ac:dyDescent="0.3">
      <c r="A2260" s="151">
        <v>46117</v>
      </c>
      <c r="B2260" s="149">
        <v>1</v>
      </c>
      <c r="C2260" s="149" t="s">
        <v>16</v>
      </c>
      <c r="D2260" s="150">
        <v>36.965297</v>
      </c>
      <c r="E2260" s="148">
        <v>1.2970035E-2</v>
      </c>
      <c r="F2260" s="148"/>
      <c r="G2260" s="152">
        <v>1.0790000000000002</v>
      </c>
      <c r="H2260" s="152">
        <v>1.9311187585661006E-2</v>
      </c>
      <c r="I2260" s="152">
        <v>1.0983111875856613</v>
      </c>
      <c r="J2260" s="152">
        <v>1.0840660530417836</v>
      </c>
      <c r="K2260" s="152">
        <v>6.4130000000000003</v>
      </c>
      <c r="L2260" s="152">
        <v>0.11477539016389619</v>
      </c>
      <c r="M2260" s="152">
        <v>6.5277753901638969</v>
      </c>
      <c r="N2260" s="152">
        <v>6.4431099148813322</v>
      </c>
      <c r="O2260" s="152">
        <v>32.905000000000008</v>
      </c>
      <c r="P2260" s="152">
        <v>0.58891068350896703</v>
      </c>
      <c r="Q2260" s="152">
        <v>33.493910683508972</v>
      </c>
      <c r="R2260" s="152">
        <v>33.059493489656987</v>
      </c>
      <c r="S2260" s="152">
        <v>2.3839999999999995</v>
      </c>
      <c r="T2260" s="152">
        <v>4.2667165156826524E-2</v>
      </c>
      <c r="U2260" s="152">
        <v>2.4266671651568261</v>
      </c>
      <c r="V2260" s="152">
        <v>2.3951932070913911</v>
      </c>
      <c r="W2260" s="152">
        <v>42.781000000000006</v>
      </c>
      <c r="X2260" s="152">
        <v>0.76566442641535082</v>
      </c>
      <c r="Y2260" s="152">
        <v>43.546664426415362</v>
      </c>
      <c r="Z2260" s="152">
        <v>42.981862664671489</v>
      </c>
      <c r="AA2260" s="148"/>
      <c r="AB2260" s="152">
        <v>2.17</v>
      </c>
      <c r="AC2260" s="152">
        <v>3.8837142781171799E-2</v>
      </c>
      <c r="AD2260" s="152">
        <v>2.2088371427811717</v>
      </c>
      <c r="AE2260" s="152">
        <v>2.18018844773</v>
      </c>
      <c r="AF2260" s="152">
        <v>2.5729999999999995</v>
      </c>
      <c r="AG2260" s="152">
        <v>4.604975501196084E-2</v>
      </c>
      <c r="AH2260" s="152">
        <v>2.6190497550119605</v>
      </c>
      <c r="AI2260" s="152">
        <v>2.5850805880227137</v>
      </c>
      <c r="AJ2260" s="152">
        <v>29.786999999999995</v>
      </c>
      <c r="AK2260" s="152">
        <v>0.53310689954966084</v>
      </c>
      <c r="AL2260" s="152">
        <v>30.320106899549657</v>
      </c>
      <c r="AM2260" s="152">
        <v>29.926854051858754</v>
      </c>
      <c r="AN2260" s="152">
        <v>1.4600000000000002</v>
      </c>
      <c r="AO2260" s="152">
        <v>2.6130059198392088E-2</v>
      </c>
      <c r="AP2260" s="152">
        <v>1.4861300591983924</v>
      </c>
      <c r="AQ2260" s="152">
        <v>1.4668549003160372</v>
      </c>
      <c r="AR2260" s="152">
        <v>35.989999999999995</v>
      </c>
      <c r="AS2260" s="152">
        <v>0.64412385654118554</v>
      </c>
      <c r="AT2260" s="152">
        <v>36.634123856541187</v>
      </c>
      <c r="AU2260" s="152">
        <v>36.158977987927507</v>
      </c>
    </row>
    <row r="2261" spans="1:47" ht="13" x14ac:dyDescent="0.3">
      <c r="A2261" s="151">
        <v>46117</v>
      </c>
      <c r="B2261" s="149">
        <v>2</v>
      </c>
      <c r="C2261" s="149" t="s">
        <v>16</v>
      </c>
      <c r="D2261" s="150">
        <v>21.965012999999999</v>
      </c>
      <c r="E2261" s="148">
        <v>1.3325108E-2</v>
      </c>
      <c r="F2261" s="148"/>
      <c r="G2261" s="152">
        <v>1.0790000000000002</v>
      </c>
      <c r="H2261" s="152">
        <v>2.1344326459061765E-2</v>
      </c>
      <c r="I2261" s="152">
        <v>1.100344326459062</v>
      </c>
      <c r="J2261" s="152">
        <v>1.0856821194718078</v>
      </c>
      <c r="K2261" s="152">
        <v>6.2939999999999996</v>
      </c>
      <c r="L2261" s="152">
        <v>0.12450527408094042</v>
      </c>
      <c r="M2261" s="152">
        <v>6.4185052740809398</v>
      </c>
      <c r="N2261" s="152">
        <v>6.3329779981052416</v>
      </c>
      <c r="O2261" s="152">
        <v>31.632999999999999</v>
      </c>
      <c r="P2261" s="152">
        <v>0.62575076819230835</v>
      </c>
      <c r="Q2261" s="152">
        <v>32.258750768192307</v>
      </c>
      <c r="R2261" s="152">
        <v>31.828899430261064</v>
      </c>
      <c r="S2261" s="152">
        <v>2.29</v>
      </c>
      <c r="T2261" s="152">
        <v>4.5299821678638955E-2</v>
      </c>
      <c r="U2261" s="152">
        <v>2.3352998216786389</v>
      </c>
      <c r="V2261" s="152">
        <v>2.3041816993423905</v>
      </c>
      <c r="W2261" s="152">
        <v>41.295999999999999</v>
      </c>
      <c r="X2261" s="152">
        <v>0.81690019041094952</v>
      </c>
      <c r="Y2261" s="152">
        <v>42.112900190410947</v>
      </c>
      <c r="Z2261" s="152">
        <v>41.551741247180509</v>
      </c>
      <c r="AA2261" s="148"/>
      <c r="AB2261" s="152">
        <v>2.1699999999999995</v>
      </c>
      <c r="AC2261" s="152">
        <v>4.292603189635219E-2</v>
      </c>
      <c r="AD2261" s="152">
        <v>2.2129260318963517</v>
      </c>
      <c r="AE2261" s="152">
        <v>2.1834385535253213</v>
      </c>
      <c r="AF2261" s="152">
        <v>2.5430000000000001</v>
      </c>
      <c r="AG2261" s="152">
        <v>5.0304561802960203E-2</v>
      </c>
      <c r="AH2261" s="152">
        <v>2.5933045618029604</v>
      </c>
      <c r="AI2261" s="152">
        <v>2.5587484984400435</v>
      </c>
      <c r="AJ2261" s="152">
        <v>28.852999999999987</v>
      </c>
      <c r="AK2261" s="152">
        <v>0.5707579715693315</v>
      </c>
      <c r="AL2261" s="152">
        <v>29.423757971569319</v>
      </c>
      <c r="AM2261" s="152">
        <v>29.031683218832299</v>
      </c>
      <c r="AN2261" s="152">
        <v>1.4230000000000005</v>
      </c>
      <c r="AO2261" s="152">
        <v>2.8149190501617145E-2</v>
      </c>
      <c r="AP2261" s="152">
        <v>1.4511491905016176</v>
      </c>
      <c r="AQ2261" s="152">
        <v>1.4318124708140709</v>
      </c>
      <c r="AR2261" s="152">
        <v>34.98899999999999</v>
      </c>
      <c r="AS2261" s="152">
        <v>0.69213775577026104</v>
      </c>
      <c r="AT2261" s="152">
        <v>35.681137755770251</v>
      </c>
      <c r="AU2261" s="152">
        <v>35.205682741611739</v>
      </c>
    </row>
    <row r="2262" spans="1:47" ht="13" x14ac:dyDescent="0.3">
      <c r="A2262" s="151">
        <v>46117</v>
      </c>
      <c r="B2262" s="149">
        <v>3</v>
      </c>
      <c r="C2262" s="149" t="s">
        <v>16</v>
      </c>
      <c r="D2262" s="150">
        <v>18.054656999999999</v>
      </c>
      <c r="E2262" s="148">
        <v>1.2082986E-2</v>
      </c>
      <c r="F2262" s="148"/>
      <c r="G2262" s="152">
        <v>1.079</v>
      </c>
      <c r="H2262" s="152">
        <v>2.4639274041991285E-2</v>
      </c>
      <c r="I2262" s="152">
        <v>1.1036392740419911</v>
      </c>
      <c r="J2262" s="152">
        <v>1.0903040161446915</v>
      </c>
      <c r="K2262" s="152">
        <v>6.129999999999999</v>
      </c>
      <c r="L2262" s="152">
        <v>0.13998030572512191</v>
      </c>
      <c r="M2262" s="152">
        <v>6.2699803057251211</v>
      </c>
      <c r="N2262" s="152">
        <v>6.1942202214707685</v>
      </c>
      <c r="O2262" s="152">
        <v>30.235000000000003</v>
      </c>
      <c r="P2262" s="152">
        <v>0.69042488476330555</v>
      </c>
      <c r="Q2262" s="152">
        <v>30.925424884763309</v>
      </c>
      <c r="R2262" s="152">
        <v>30.551753408836664</v>
      </c>
      <c r="S2262" s="152">
        <v>2.2120000000000002</v>
      </c>
      <c r="T2262" s="152">
        <v>5.05116535504029E-2</v>
      </c>
      <c r="U2262" s="152">
        <v>2.2625116535504031</v>
      </c>
      <c r="V2262" s="152">
        <v>2.2351737569157168</v>
      </c>
      <c r="W2262" s="152">
        <v>39.656000000000006</v>
      </c>
      <c r="X2262" s="152">
        <v>0.90555611808082159</v>
      </c>
      <c r="Y2262" s="152">
        <v>40.56155611808083</v>
      </c>
      <c r="Z2262" s="152">
        <v>40.071451403367838</v>
      </c>
      <c r="AA2262" s="148"/>
      <c r="AB2262" s="152">
        <v>2.17</v>
      </c>
      <c r="AC2262" s="152">
        <v>4.9552571520964865E-2</v>
      </c>
      <c r="AD2262" s="152">
        <v>2.219552571520965</v>
      </c>
      <c r="AE2262" s="152">
        <v>2.192733748873013</v>
      </c>
      <c r="AF2262" s="152">
        <v>2.5189999999999997</v>
      </c>
      <c r="AG2262" s="152">
        <v>5.7522086479866577E-2</v>
      </c>
      <c r="AH2262" s="152">
        <v>2.5765220864798661</v>
      </c>
      <c r="AI2262" s="152">
        <v>2.5453900061802393</v>
      </c>
      <c r="AJ2262" s="152">
        <v>27.99199999999999</v>
      </c>
      <c r="AK2262" s="152">
        <v>0.63920533733403129</v>
      </c>
      <c r="AL2262" s="152">
        <v>28.63120533733402</v>
      </c>
      <c r="AM2262" s="152">
        <v>28.285254884079887</v>
      </c>
      <c r="AN2262" s="152">
        <v>1.3820000000000001</v>
      </c>
      <c r="AO2262" s="152">
        <v>3.1558365825794216E-2</v>
      </c>
      <c r="AP2262" s="152">
        <v>1.4135583658257944</v>
      </c>
      <c r="AQ2262" s="152">
        <v>1.3964783598813384</v>
      </c>
      <c r="AR2262" s="152">
        <v>34.062999999999988</v>
      </c>
      <c r="AS2262" s="152">
        <v>0.77783836116065685</v>
      </c>
      <c r="AT2262" s="152">
        <v>34.840838361160642</v>
      </c>
      <c r="AU2262" s="152">
        <v>34.419856999014478</v>
      </c>
    </row>
    <row r="2263" spans="1:47" ht="13" x14ac:dyDescent="0.3">
      <c r="A2263" s="151">
        <v>46117</v>
      </c>
      <c r="B2263" s="149">
        <v>4</v>
      </c>
      <c r="C2263" s="149" t="s">
        <v>16</v>
      </c>
      <c r="D2263" s="150">
        <v>19.005804999999999</v>
      </c>
      <c r="E2263" s="148">
        <v>1.1968691E-2</v>
      </c>
      <c r="F2263" s="148"/>
      <c r="G2263" s="152">
        <v>1.0790000000000002</v>
      </c>
      <c r="H2263" s="152">
        <v>1.8486783813884685E-2</v>
      </c>
      <c r="I2263" s="152">
        <v>1.0974867838138849</v>
      </c>
      <c r="J2263" s="152">
        <v>1.0843513036218326</v>
      </c>
      <c r="K2263" s="152">
        <v>5.9960000000000004</v>
      </c>
      <c r="L2263" s="152">
        <v>0.10273100625398755</v>
      </c>
      <c r="M2263" s="152">
        <v>6.0987310062539883</v>
      </c>
      <c r="N2263" s="152">
        <v>6.025737179348015</v>
      </c>
      <c r="O2263" s="152">
        <v>28.771999999999991</v>
      </c>
      <c r="P2263" s="152">
        <v>0.49295805736152915</v>
      </c>
      <c r="Q2263" s="152">
        <v>29.264958057361522</v>
      </c>
      <c r="R2263" s="152">
        <v>28.914694817245003</v>
      </c>
      <c r="S2263" s="152">
        <v>2.1539999999999999</v>
      </c>
      <c r="T2263" s="152">
        <v>3.6905034601582579E-2</v>
      </c>
      <c r="U2263" s="152">
        <v>2.1909050346015824</v>
      </c>
      <c r="V2263" s="152">
        <v>2.1646827692320918</v>
      </c>
      <c r="W2263" s="152">
        <v>38.000999999999991</v>
      </c>
      <c r="X2263" s="152">
        <v>0.65108088203098391</v>
      </c>
      <c r="Y2263" s="152">
        <v>38.65208088203098</v>
      </c>
      <c r="Z2263" s="152">
        <v>38.189466069446944</v>
      </c>
      <c r="AA2263" s="148"/>
      <c r="AB2263" s="152">
        <v>2.17</v>
      </c>
      <c r="AC2263" s="152">
        <v>3.717916670632971E-2</v>
      </c>
      <c r="AD2263" s="152">
        <v>2.2071791667063296</v>
      </c>
      <c r="AE2263" s="152">
        <v>2.1807621212783843</v>
      </c>
      <c r="AF2263" s="152">
        <v>2.484</v>
      </c>
      <c r="AG2263" s="152">
        <v>4.2559009261992166E-2</v>
      </c>
      <c r="AH2263" s="152">
        <v>2.5265590092619923</v>
      </c>
      <c r="AI2263" s="152">
        <v>2.4963194051868696</v>
      </c>
      <c r="AJ2263" s="152">
        <v>27.110999999999994</v>
      </c>
      <c r="AK2263" s="152">
        <v>0.46449971823746761</v>
      </c>
      <c r="AL2263" s="152">
        <v>27.575499718237459</v>
      </c>
      <c r="AM2263" s="152">
        <v>27.245457082939289</v>
      </c>
      <c r="AN2263" s="152">
        <v>1.3540000000000001</v>
      </c>
      <c r="AO2263" s="152">
        <v>2.3198429364226007E-2</v>
      </c>
      <c r="AP2263" s="152">
        <v>1.3771984293642261</v>
      </c>
      <c r="AQ2263" s="152">
        <v>1.3607151669174804</v>
      </c>
      <c r="AR2263" s="152">
        <v>33.118999999999993</v>
      </c>
      <c r="AS2263" s="152">
        <v>0.5674363235700155</v>
      </c>
      <c r="AT2263" s="152">
        <v>33.686436323570007</v>
      </c>
      <c r="AU2263" s="152">
        <v>33.283253776322027</v>
      </c>
    </row>
    <row r="2264" spans="1:47" ht="13" x14ac:dyDescent="0.3">
      <c r="A2264" s="151">
        <v>46117</v>
      </c>
      <c r="B2264" s="149">
        <v>5</v>
      </c>
      <c r="C2264" s="149" t="s">
        <v>16</v>
      </c>
      <c r="D2264" s="150">
        <v>19.262035999999998</v>
      </c>
      <c r="E2264" s="148">
        <v>1.1726884E-2</v>
      </c>
      <c r="F2264" s="148"/>
      <c r="G2264" s="152">
        <v>1.0790000000000002</v>
      </c>
      <c r="H2264" s="152">
        <v>2.1442148615561006E-2</v>
      </c>
      <c r="I2264" s="152">
        <v>1.1004421486155611</v>
      </c>
      <c r="J2264" s="152">
        <v>1.0875373911900357</v>
      </c>
      <c r="K2264" s="152">
        <v>5.9</v>
      </c>
      <c r="L2264" s="152">
        <v>0.11724622505265053</v>
      </c>
      <c r="M2264" s="152">
        <v>6.0172462250526513</v>
      </c>
      <c r="N2264" s="152">
        <v>5.9466826765720207</v>
      </c>
      <c r="O2264" s="152">
        <v>28.085999999999999</v>
      </c>
      <c r="P2264" s="152">
        <v>0.55813177573368511</v>
      </c>
      <c r="Q2264" s="152">
        <v>28.644131775733683</v>
      </c>
      <c r="R2264" s="152">
        <v>28.30822536511894</v>
      </c>
      <c r="S2264" s="152">
        <v>2.1329999999999996</v>
      </c>
      <c r="T2264" s="152">
        <v>4.2387491192763305E-2</v>
      </c>
      <c r="U2264" s="152">
        <v>2.1753874911927626</v>
      </c>
      <c r="V2264" s="152">
        <v>2.1498769744284942</v>
      </c>
      <c r="W2264" s="152">
        <v>37.198</v>
      </c>
      <c r="X2264" s="152">
        <v>0.73920764059465993</v>
      </c>
      <c r="Y2264" s="152">
        <v>37.937207640594664</v>
      </c>
      <c r="Z2264" s="152">
        <v>37.492322407309487</v>
      </c>
      <c r="AA2264" s="148"/>
      <c r="AB2264" s="152">
        <v>2.1700000000000004</v>
      </c>
      <c r="AC2264" s="152">
        <v>4.3122764129534183E-2</v>
      </c>
      <c r="AD2264" s="152">
        <v>2.2131227641295346</v>
      </c>
      <c r="AE2264" s="152">
        <v>2.1871697301968283</v>
      </c>
      <c r="AF2264" s="152">
        <v>2.4929999999999994</v>
      </c>
      <c r="AG2264" s="152">
        <v>4.9541498145128426E-2</v>
      </c>
      <c r="AH2264" s="152">
        <v>2.5425414981451278</v>
      </c>
      <c r="AI2264" s="152">
        <v>2.5127254089311934</v>
      </c>
      <c r="AJ2264" s="152">
        <v>26.676999999999996</v>
      </c>
      <c r="AK2264" s="152">
        <v>0.53013178741178946</v>
      </c>
      <c r="AL2264" s="152">
        <v>27.207131787411786</v>
      </c>
      <c r="AM2264" s="152">
        <v>26.888076908968095</v>
      </c>
      <c r="AN2264" s="152">
        <v>1.339</v>
      </c>
      <c r="AO2264" s="152">
        <v>2.6608931414491364E-2</v>
      </c>
      <c r="AP2264" s="152">
        <v>1.3656089314144912</v>
      </c>
      <c r="AQ2264" s="152">
        <v>1.3495945938864295</v>
      </c>
      <c r="AR2264" s="152">
        <v>32.678999999999995</v>
      </c>
      <c r="AS2264" s="152">
        <v>0.64940498110094347</v>
      </c>
      <c r="AT2264" s="152">
        <v>33.328404981100938</v>
      </c>
      <c r="AU2264" s="152">
        <v>32.937566641982542</v>
      </c>
    </row>
    <row r="2265" spans="1:47" ht="13" x14ac:dyDescent="0.3">
      <c r="A2265" s="151">
        <v>46117</v>
      </c>
      <c r="B2265" s="149">
        <v>6</v>
      </c>
      <c r="C2265" s="149" t="s">
        <v>16</v>
      </c>
      <c r="D2265" s="150">
        <v>19.661584999999999</v>
      </c>
      <c r="E2265" s="148">
        <v>1.2316438000000001E-2</v>
      </c>
      <c r="F2265" s="148"/>
      <c r="G2265" s="152">
        <v>1.0790000000000002</v>
      </c>
      <c r="H2265" s="152">
        <v>2.2487935649051095E-2</v>
      </c>
      <c r="I2265" s="152">
        <v>1.1014879356490512</v>
      </c>
      <c r="J2265" s="152">
        <v>1.0879215277818817</v>
      </c>
      <c r="K2265" s="152">
        <v>5.9029999999999996</v>
      </c>
      <c r="L2265" s="152">
        <v>0.12302714007075864</v>
      </c>
      <c r="M2265" s="152">
        <v>6.0260271400707586</v>
      </c>
      <c r="N2265" s="152">
        <v>5.9518079504137598</v>
      </c>
      <c r="O2265" s="152">
        <v>28.045000000000002</v>
      </c>
      <c r="P2265" s="152">
        <v>0.58449875373275051</v>
      </c>
      <c r="Q2265" s="152">
        <v>28.629498753732751</v>
      </c>
      <c r="R2265" s="152">
        <v>28.276885307361322</v>
      </c>
      <c r="S2265" s="152">
        <v>2.1359999999999997</v>
      </c>
      <c r="T2265" s="152">
        <v>4.4517359171800851E-2</v>
      </c>
      <c r="U2265" s="152">
        <v>2.1805173591718003</v>
      </c>
      <c r="V2265" s="152">
        <v>2.153661152309637</v>
      </c>
      <c r="W2265" s="152">
        <v>37.163000000000004</v>
      </c>
      <c r="X2265" s="152">
        <v>0.7745311886243611</v>
      </c>
      <c r="Y2265" s="152">
        <v>37.937531188624362</v>
      </c>
      <c r="Z2265" s="152">
        <v>37.470275937866603</v>
      </c>
      <c r="AA2265" s="148"/>
      <c r="AB2265" s="152">
        <v>2.17</v>
      </c>
      <c r="AC2265" s="152">
        <v>4.5225968821539259E-2</v>
      </c>
      <c r="AD2265" s="152">
        <v>2.2152259688215392</v>
      </c>
      <c r="AE2265" s="152">
        <v>2.1879422755205589</v>
      </c>
      <c r="AF2265" s="152">
        <v>2.5039999999999996</v>
      </c>
      <c r="AG2265" s="152">
        <v>5.2187016557204736E-2</v>
      </c>
      <c r="AH2265" s="152">
        <v>2.5561870165572045</v>
      </c>
      <c r="AI2265" s="152">
        <v>2.5247038976513725</v>
      </c>
      <c r="AJ2265" s="152">
        <v>26.853999999999996</v>
      </c>
      <c r="AK2265" s="152">
        <v>0.5596765745316199</v>
      </c>
      <c r="AL2265" s="152">
        <v>27.413676574531614</v>
      </c>
      <c r="AM2265" s="152">
        <v>27.076037726649343</v>
      </c>
      <c r="AN2265" s="152">
        <v>1.3659999999999999</v>
      </c>
      <c r="AO2265" s="152">
        <v>2.8469434751254664E-2</v>
      </c>
      <c r="AP2265" s="152">
        <v>1.3944694347512545</v>
      </c>
      <c r="AQ2265" s="152">
        <v>1.3772945384152455</v>
      </c>
      <c r="AR2265" s="152">
        <v>32.893999999999998</v>
      </c>
      <c r="AS2265" s="152">
        <v>0.68555899466161851</v>
      </c>
      <c r="AT2265" s="152">
        <v>33.57955899466161</v>
      </c>
      <c r="AU2265" s="152">
        <v>33.165978438236515</v>
      </c>
    </row>
    <row r="2266" spans="1:47" ht="13" x14ac:dyDescent="0.3">
      <c r="A2266" s="151">
        <v>46117</v>
      </c>
      <c r="B2266" s="149">
        <v>7</v>
      </c>
      <c r="C2266" s="149" t="s">
        <v>16</v>
      </c>
      <c r="D2266" s="150">
        <v>19.274635</v>
      </c>
      <c r="E2266" s="148">
        <v>1.2002344999999999E-2</v>
      </c>
      <c r="F2266" s="148"/>
      <c r="G2266" s="152">
        <v>1.0790000000000002</v>
      </c>
      <c r="H2266" s="152">
        <v>2.3327454860252173E-2</v>
      </c>
      <c r="I2266" s="152">
        <v>1.1023274548602524</v>
      </c>
      <c r="J2266" s="152">
        <v>1.0890969404440478</v>
      </c>
      <c r="K2266" s="152">
        <v>5.9629999999999992</v>
      </c>
      <c r="L2266" s="152">
        <v>0.12891715786068922</v>
      </c>
      <c r="M2266" s="152">
        <v>6.0919171578606885</v>
      </c>
      <c r="N2266" s="152">
        <v>6.0187998664206255</v>
      </c>
      <c r="O2266" s="152">
        <v>28.376999999999999</v>
      </c>
      <c r="P2266" s="152">
        <v>0.61349692916531584</v>
      </c>
      <c r="Q2266" s="152">
        <v>28.990496929165314</v>
      </c>
      <c r="R2266" s="152">
        <v>28.642542983300032</v>
      </c>
      <c r="S2266" s="152">
        <v>2.1890000000000001</v>
      </c>
      <c r="T2266" s="152">
        <v>4.7325114633078778E-2</v>
      </c>
      <c r="U2266" s="152">
        <v>2.2363251146330789</v>
      </c>
      <c r="V2266" s="152">
        <v>2.2094839690750883</v>
      </c>
      <c r="W2266" s="152">
        <v>37.607999999999997</v>
      </c>
      <c r="X2266" s="152">
        <v>0.81306665651933596</v>
      </c>
      <c r="Y2266" s="152">
        <v>38.421066656519329</v>
      </c>
      <c r="Z2266" s="152">
        <v>37.959923759239793</v>
      </c>
      <c r="AA2266" s="148"/>
      <c r="AB2266" s="152">
        <v>2.169999999999999</v>
      </c>
      <c r="AC2266" s="152">
        <v>4.6914343880210548E-2</v>
      </c>
      <c r="AD2266" s="152">
        <v>2.2169143438802097</v>
      </c>
      <c r="AE2266" s="152">
        <v>2.1903061730895108</v>
      </c>
      <c r="AF2266" s="152">
        <v>2.5359999999999991</v>
      </c>
      <c r="AG2266" s="152">
        <v>5.4827085751250677E-2</v>
      </c>
      <c r="AH2266" s="152">
        <v>2.5908270857512496</v>
      </c>
      <c r="AI2266" s="152">
        <v>2.5597310852327189</v>
      </c>
      <c r="AJ2266" s="152">
        <v>27.234999999999999</v>
      </c>
      <c r="AK2266" s="152">
        <v>0.58880744496660598</v>
      </c>
      <c r="AL2266" s="152">
        <v>27.823807444966604</v>
      </c>
      <c r="AM2266" s="152">
        <v>27.489856508798546</v>
      </c>
      <c r="AN2266" s="152">
        <v>1.4000000000000001</v>
      </c>
      <c r="AO2266" s="152">
        <v>3.026731863239392E-2</v>
      </c>
      <c r="AP2266" s="152">
        <v>1.430267318632394</v>
      </c>
      <c r="AQ2266" s="152">
        <v>1.4131007568319431</v>
      </c>
      <c r="AR2266" s="152">
        <v>33.340999999999994</v>
      </c>
      <c r="AS2266" s="152">
        <v>0.7208161932304612</v>
      </c>
      <c r="AT2266" s="152">
        <v>34.061816193230463</v>
      </c>
      <c r="AU2266" s="152">
        <v>33.652994523952721</v>
      </c>
    </row>
    <row r="2267" spans="1:47" ht="13" x14ac:dyDescent="0.3">
      <c r="A2267" s="151">
        <v>46117</v>
      </c>
      <c r="B2267" s="149">
        <v>8</v>
      </c>
      <c r="C2267" s="149" t="s">
        <v>16</v>
      </c>
      <c r="D2267" s="150">
        <v>24.94885</v>
      </c>
      <c r="E2267" s="148">
        <v>1.1834600000000001E-2</v>
      </c>
      <c r="F2267" s="148"/>
      <c r="G2267" s="152">
        <v>1.079</v>
      </c>
      <c r="H2267" s="152">
        <v>2.5607040191021335E-2</v>
      </c>
      <c r="I2267" s="152">
        <v>1.1046070401910213</v>
      </c>
      <c r="J2267" s="152">
        <v>1.0915344577131767</v>
      </c>
      <c r="K2267" s="152">
        <v>5.7600000000000007</v>
      </c>
      <c r="L2267" s="152">
        <v>0.13669745273427519</v>
      </c>
      <c r="M2267" s="152">
        <v>5.8966974527342755</v>
      </c>
      <c r="N2267" s="152">
        <v>5.8269123970601466</v>
      </c>
      <c r="O2267" s="152">
        <v>28.339000000000002</v>
      </c>
      <c r="P2267" s="152">
        <v>0.67254672101330293</v>
      </c>
      <c r="Q2267" s="152">
        <v>29.011546721013303</v>
      </c>
      <c r="R2267" s="152">
        <v>28.668206670188798</v>
      </c>
      <c r="S2267" s="152">
        <v>2.242</v>
      </c>
      <c r="T2267" s="152">
        <v>5.3207584901084189E-2</v>
      </c>
      <c r="U2267" s="152">
        <v>2.295207584901084</v>
      </c>
      <c r="V2267" s="152">
        <v>2.2680447212168136</v>
      </c>
      <c r="W2267" s="152">
        <v>37.42</v>
      </c>
      <c r="X2267" s="152">
        <v>0.88805879883968375</v>
      </c>
      <c r="Y2267" s="152">
        <v>38.308058798839689</v>
      </c>
      <c r="Z2267" s="152">
        <v>37.854698246178934</v>
      </c>
      <c r="AA2267" s="148"/>
      <c r="AB2267" s="152">
        <v>2.17</v>
      </c>
      <c r="AC2267" s="152">
        <v>5.1498866741905749E-2</v>
      </c>
      <c r="AD2267" s="152">
        <v>2.2214988667419058</v>
      </c>
      <c r="AE2267" s="152">
        <v>2.1952083162535621</v>
      </c>
      <c r="AF2267" s="152">
        <v>2.351999999999999</v>
      </c>
      <c r="AG2267" s="152">
        <v>5.5818126533162336E-2</v>
      </c>
      <c r="AH2267" s="152">
        <v>2.4078181265331615</v>
      </c>
      <c r="AI2267" s="152">
        <v>2.3793225621328919</v>
      </c>
      <c r="AJ2267" s="152">
        <v>26.574000000000002</v>
      </c>
      <c r="AK2267" s="152">
        <v>0.63065939391677583</v>
      </c>
      <c r="AL2267" s="152">
        <v>27.204659393916778</v>
      </c>
      <c r="AM2267" s="152">
        <v>26.882703131853528</v>
      </c>
      <c r="AN2267" s="152">
        <v>1.4250000000000003</v>
      </c>
      <c r="AO2267" s="152">
        <v>3.381838023373996E-2</v>
      </c>
      <c r="AP2267" s="152">
        <v>1.4588183802337402</v>
      </c>
      <c r="AQ2267" s="152">
        <v>1.4415538482310259</v>
      </c>
      <c r="AR2267" s="152">
        <v>32.521000000000001</v>
      </c>
      <c r="AS2267" s="152">
        <v>0.77179476742558384</v>
      </c>
      <c r="AT2267" s="152">
        <v>33.292794767425583</v>
      </c>
      <c r="AU2267" s="152">
        <v>32.89878785847101</v>
      </c>
    </row>
    <row r="2268" spans="1:47" ht="13" x14ac:dyDescent="0.3">
      <c r="A2268" s="151">
        <v>46117</v>
      </c>
      <c r="B2268" s="149">
        <v>9</v>
      </c>
      <c r="C2268" s="149" t="s">
        <v>16</v>
      </c>
      <c r="D2268" s="150">
        <v>25.452945</v>
      </c>
      <c r="E2268" s="148">
        <v>1.1284104999999999E-2</v>
      </c>
      <c r="F2268" s="148"/>
      <c r="G2268" s="152">
        <v>1.0790000000000002</v>
      </c>
      <c r="H2268" s="152">
        <v>2.2436832790694503E-2</v>
      </c>
      <c r="I2268" s="152">
        <v>1.1014368327906947</v>
      </c>
      <c r="J2268" s="152">
        <v>1.089008103918617</v>
      </c>
      <c r="K2268" s="152">
        <v>5.4489999999999998</v>
      </c>
      <c r="L2268" s="152">
        <v>0.11330704529795579</v>
      </c>
      <c r="M2268" s="152">
        <v>5.5623070452979553</v>
      </c>
      <c r="N2268" s="152">
        <v>5.4995413885565734</v>
      </c>
      <c r="O2268" s="152">
        <v>28.436000000000007</v>
      </c>
      <c r="P2268" s="152">
        <v>0.59130099836532801</v>
      </c>
      <c r="Q2268" s="152">
        <v>29.027300998365334</v>
      </c>
      <c r="R2268" s="152">
        <v>28.699753886033175</v>
      </c>
      <c r="S2268" s="152">
        <v>2.274</v>
      </c>
      <c r="T2268" s="152">
        <v>4.7285781062130945E-2</v>
      </c>
      <c r="U2268" s="152">
        <v>2.321285781062131</v>
      </c>
      <c r="V2268" s="152">
        <v>2.2950921485736191</v>
      </c>
      <c r="W2268" s="152">
        <v>37.238000000000007</v>
      </c>
      <c r="X2268" s="152">
        <v>0.7743306575161093</v>
      </c>
      <c r="Y2268" s="152">
        <v>38.012330657516117</v>
      </c>
      <c r="Z2268" s="152">
        <v>37.583395527081983</v>
      </c>
      <c r="AA2268" s="148"/>
      <c r="AB2268" s="152">
        <v>2.1699999999999995</v>
      </c>
      <c r="AC2268" s="152">
        <v>4.5123194769051946E-2</v>
      </c>
      <c r="AD2268" s="152">
        <v>2.2151231947690513</v>
      </c>
      <c r="AE2268" s="152">
        <v>2.1901275120513417</v>
      </c>
      <c r="AF2268" s="152">
        <v>2.129</v>
      </c>
      <c r="AG2268" s="152">
        <v>4.4270636711203508E-2</v>
      </c>
      <c r="AH2268" s="152">
        <v>2.1732706367112034</v>
      </c>
      <c r="AI2268" s="152">
        <v>2.1487472226531374</v>
      </c>
      <c r="AJ2268" s="152">
        <v>26.195</v>
      </c>
      <c r="AK2268" s="152">
        <v>0.54470142256927001</v>
      </c>
      <c r="AL2268" s="152">
        <v>26.739701422569269</v>
      </c>
      <c r="AM2268" s="152">
        <v>26.437967824048346</v>
      </c>
      <c r="AN2268" s="152">
        <v>1.4260000000000002</v>
      </c>
      <c r="AO2268" s="152">
        <v>2.9652385133948432E-2</v>
      </c>
      <c r="AP2268" s="152">
        <v>1.4556523851339487</v>
      </c>
      <c r="AQ2268" s="152">
        <v>1.4392266507765967</v>
      </c>
      <c r="AR2268" s="152">
        <v>31.92</v>
      </c>
      <c r="AS2268" s="152">
        <v>0.6637476391834739</v>
      </c>
      <c r="AT2268" s="152">
        <v>32.583747639183471</v>
      </c>
      <c r="AU2268" s="152">
        <v>32.216069209529422</v>
      </c>
    </row>
    <row r="2269" spans="1:47" ht="13" x14ac:dyDescent="0.3">
      <c r="A2269" s="151">
        <v>46117</v>
      </c>
      <c r="B2269" s="149">
        <v>10</v>
      </c>
      <c r="C2269" s="149" t="s">
        <v>16</v>
      </c>
      <c r="D2269" s="150">
        <v>21.626199</v>
      </c>
      <c r="E2269" s="148">
        <v>1.1074891E-2</v>
      </c>
      <c r="F2269" s="148"/>
      <c r="G2269" s="152">
        <v>1.079</v>
      </c>
      <c r="H2269" s="152">
        <v>1.7549801906621455E-2</v>
      </c>
      <c r="I2269" s="152">
        <v>1.0965498019066213</v>
      </c>
      <c r="J2269" s="152">
        <v>1.0844056323744338</v>
      </c>
      <c r="K2269" s="152">
        <v>4.4619999999999997</v>
      </c>
      <c r="L2269" s="152">
        <v>7.257387961755786E-2</v>
      </c>
      <c r="M2269" s="152">
        <v>4.5345738796175574</v>
      </c>
      <c r="N2269" s="152">
        <v>4.4843539681693461</v>
      </c>
      <c r="O2269" s="152">
        <v>29.470000000000002</v>
      </c>
      <c r="P2269" s="152">
        <v>0.47932591491022647</v>
      </c>
      <c r="Q2269" s="152">
        <v>29.949325914910229</v>
      </c>
      <c r="R2269" s="152">
        <v>29.617640394879121</v>
      </c>
      <c r="S2269" s="152">
        <v>2.379</v>
      </c>
      <c r="T2269" s="152">
        <v>3.869414155315333E-2</v>
      </c>
      <c r="U2269" s="152">
        <v>2.4176941415531532</v>
      </c>
      <c r="V2269" s="152">
        <v>2.3909184424641134</v>
      </c>
      <c r="W2269" s="152">
        <v>37.39</v>
      </c>
      <c r="X2269" s="152">
        <v>0.60814373798755905</v>
      </c>
      <c r="Y2269" s="152">
        <v>37.998143737987562</v>
      </c>
      <c r="Z2269" s="152">
        <v>37.577318437887016</v>
      </c>
      <c r="AA2269" s="148"/>
      <c r="AB2269" s="152">
        <v>2.17</v>
      </c>
      <c r="AC2269" s="152">
        <v>3.5294782333057051E-2</v>
      </c>
      <c r="AD2269" s="152">
        <v>2.2052947823330569</v>
      </c>
      <c r="AE2269" s="152">
        <v>2.1808713829958495</v>
      </c>
      <c r="AF2269" s="152">
        <v>2.0340000000000007</v>
      </c>
      <c r="AG2269" s="152">
        <v>3.3082759108496805E-2</v>
      </c>
      <c r="AH2269" s="152">
        <v>2.0670827591084975</v>
      </c>
      <c r="AI2269" s="152">
        <v>2.0441900428633915</v>
      </c>
      <c r="AJ2269" s="152">
        <v>26.551999999999996</v>
      </c>
      <c r="AK2269" s="152">
        <v>0.43186500484208784</v>
      </c>
      <c r="AL2269" s="152">
        <v>26.983865004842084</v>
      </c>
      <c r="AM2269" s="152">
        <v>26.685021641154741</v>
      </c>
      <c r="AN2269" s="152">
        <v>1.4530000000000003</v>
      </c>
      <c r="AO2269" s="152">
        <v>2.3632865774162168E-2</v>
      </c>
      <c r="AP2269" s="152">
        <v>1.4766328657741625</v>
      </c>
      <c r="AQ2269" s="152">
        <v>1.4602793177386959</v>
      </c>
      <c r="AR2269" s="152">
        <v>32.208999999999996</v>
      </c>
      <c r="AS2269" s="152">
        <v>0.52387541205780386</v>
      </c>
      <c r="AT2269" s="152">
        <v>32.732875412057801</v>
      </c>
      <c r="AU2269" s="152">
        <v>32.370362384752681</v>
      </c>
    </row>
    <row r="2270" spans="1:47" ht="13" x14ac:dyDescent="0.3">
      <c r="A2270" s="151">
        <v>46117</v>
      </c>
      <c r="B2270" s="149">
        <v>11</v>
      </c>
      <c r="C2270" s="149" t="s">
        <v>16</v>
      </c>
      <c r="D2270" s="150">
        <v>21.502468</v>
      </c>
      <c r="E2270" s="148">
        <v>1.0714477E-2</v>
      </c>
      <c r="F2270" s="148"/>
      <c r="G2270" s="152">
        <v>1.0790000000000002</v>
      </c>
      <c r="H2270" s="152">
        <v>7.5323459283041273E-3</v>
      </c>
      <c r="I2270" s="152">
        <v>1.0865323459283043</v>
      </c>
      <c r="J2270" s="152">
        <v>1.0748907200980993</v>
      </c>
      <c r="K2270" s="152">
        <v>3.996</v>
      </c>
      <c r="L2270" s="152">
        <v>2.7895509109826959E-2</v>
      </c>
      <c r="M2270" s="152">
        <v>4.0238955091098267</v>
      </c>
      <c r="N2270" s="152">
        <v>3.9807815732270662</v>
      </c>
      <c r="O2270" s="152">
        <v>30.588999999999999</v>
      </c>
      <c r="P2270" s="152">
        <v>0.21353746950963384</v>
      </c>
      <c r="Q2270" s="152">
        <v>30.802537469509634</v>
      </c>
      <c r="R2270" s="152">
        <v>30.472504390250933</v>
      </c>
      <c r="S2270" s="152">
        <v>2.4889999999999999</v>
      </c>
      <c r="T2270" s="152">
        <v>1.7375355899489315E-2</v>
      </c>
      <c r="U2270" s="152">
        <v>2.5063753558994892</v>
      </c>
      <c r="V2270" s="152">
        <v>2.4795208547953371</v>
      </c>
      <c r="W2270" s="152">
        <v>38.152999999999999</v>
      </c>
      <c r="X2270" s="152">
        <v>0.26634068044725423</v>
      </c>
      <c r="Y2270" s="152">
        <v>38.419340680447249</v>
      </c>
      <c r="Z2270" s="152">
        <v>38.007697538371438</v>
      </c>
      <c r="AA2270" s="148"/>
      <c r="AB2270" s="152">
        <v>2.17</v>
      </c>
      <c r="AC2270" s="152">
        <v>1.514846215423536E-2</v>
      </c>
      <c r="AD2270" s="152">
        <v>2.1851484621542352</v>
      </c>
      <c r="AE2270" s="152">
        <v>2.1617357392148984</v>
      </c>
      <c r="AF2270" s="152">
        <v>2.0259999999999998</v>
      </c>
      <c r="AG2270" s="152">
        <v>1.4143218582710063E-2</v>
      </c>
      <c r="AH2270" s="152">
        <v>2.0401432185827097</v>
      </c>
      <c r="AI2270" s="152">
        <v>2.0182841509904992</v>
      </c>
      <c r="AJ2270" s="152">
        <v>27.179000000000002</v>
      </c>
      <c r="AK2270" s="152">
        <v>0.189732743267264</v>
      </c>
      <c r="AL2270" s="152">
        <v>27.368732743267266</v>
      </c>
      <c r="AM2270" s="152">
        <v>27.075491085770381</v>
      </c>
      <c r="AN2270" s="152">
        <v>1.4809999999999999</v>
      </c>
      <c r="AO2270" s="152">
        <v>1.0338650898812245E-2</v>
      </c>
      <c r="AP2270" s="152">
        <v>1.491338650898812</v>
      </c>
      <c r="AQ2270" s="152">
        <v>1.4753597372245455</v>
      </c>
      <c r="AR2270" s="152">
        <v>32.856000000000002</v>
      </c>
      <c r="AS2270" s="152">
        <v>0.22936307490302166</v>
      </c>
      <c r="AT2270" s="152">
        <v>33.085363074903022</v>
      </c>
      <c r="AU2270" s="152">
        <v>32.730870713200325</v>
      </c>
    </row>
    <row r="2271" spans="1:47" ht="13" x14ac:dyDescent="0.3">
      <c r="A2271" s="151">
        <v>46117</v>
      </c>
      <c r="B2271" s="149">
        <v>12</v>
      </c>
      <c r="C2271" s="149" t="s">
        <v>16</v>
      </c>
      <c r="D2271" s="150">
        <v>46.762177000000001</v>
      </c>
      <c r="E2271" s="148">
        <v>1.1601428E-2</v>
      </c>
      <c r="F2271" s="148"/>
      <c r="G2271" s="152">
        <v>1.0790000000000002</v>
      </c>
      <c r="H2271" s="152">
        <v>2.7701972534587095E-2</v>
      </c>
      <c r="I2271" s="152">
        <v>1.1067019725345872</v>
      </c>
      <c r="J2271" s="152">
        <v>1.0938626492827692</v>
      </c>
      <c r="K2271" s="152">
        <v>3.6049999999999995</v>
      </c>
      <c r="L2271" s="152">
        <v>9.2553856336595408E-2</v>
      </c>
      <c r="M2271" s="152">
        <v>3.6975538563365951</v>
      </c>
      <c r="N2271" s="152">
        <v>3.6546569514961837</v>
      </c>
      <c r="O2271" s="152">
        <v>30.812000000000001</v>
      </c>
      <c r="P2271" s="152">
        <v>0.79105947890240735</v>
      </c>
      <c r="Q2271" s="152">
        <v>31.603059478902409</v>
      </c>
      <c r="R2271" s="152">
        <v>31.236418859778208</v>
      </c>
      <c r="S2271" s="152">
        <v>2.5520000000000005</v>
      </c>
      <c r="T2271" s="152">
        <v>6.551940121248033E-2</v>
      </c>
      <c r="U2271" s="152">
        <v>2.6175194012124807</v>
      </c>
      <c r="V2271" s="152">
        <v>2.587152438340711</v>
      </c>
      <c r="W2271" s="152">
        <v>38.048000000000002</v>
      </c>
      <c r="X2271" s="152">
        <v>0.97683470898607017</v>
      </c>
      <c r="Y2271" s="152">
        <v>39.024834708986077</v>
      </c>
      <c r="Z2271" s="152">
        <v>38.572090898897869</v>
      </c>
      <c r="AA2271" s="148"/>
      <c r="AB2271" s="152">
        <v>2.1699999999999995</v>
      </c>
      <c r="AC2271" s="152">
        <v>5.5712030027853542E-2</v>
      </c>
      <c r="AD2271" s="152">
        <v>2.2257120300278532</v>
      </c>
      <c r="AE2271" s="152">
        <v>2.1998905921627512</v>
      </c>
      <c r="AF2271" s="152">
        <v>2.012</v>
      </c>
      <c r="AG2271" s="152">
        <v>5.1655578071908459E-2</v>
      </c>
      <c r="AH2271" s="152">
        <v>2.0636555780719084</v>
      </c>
      <c r="AI2271" s="152">
        <v>2.039714226466109</v>
      </c>
      <c r="AJ2271" s="152">
        <v>27.471999999999998</v>
      </c>
      <c r="AK2271" s="152">
        <v>0.70530916540331468</v>
      </c>
      <c r="AL2271" s="152">
        <v>28.177309165403312</v>
      </c>
      <c r="AM2271" s="152">
        <v>27.850412141887144</v>
      </c>
      <c r="AN2271" s="152">
        <v>1.55</v>
      </c>
      <c r="AO2271" s="152">
        <v>3.9794307162752542E-2</v>
      </c>
      <c r="AP2271" s="152">
        <v>1.5897943071627525</v>
      </c>
      <c r="AQ2271" s="152">
        <v>1.5713504229733939</v>
      </c>
      <c r="AR2271" s="152">
        <v>33.203999999999994</v>
      </c>
      <c r="AS2271" s="152">
        <v>0.85247108066582922</v>
      </c>
      <c r="AT2271" s="152">
        <v>34.05647108066583</v>
      </c>
      <c r="AU2271" s="152">
        <v>33.661367383489399</v>
      </c>
    </row>
    <row r="2272" spans="1:47" ht="13" x14ac:dyDescent="0.3">
      <c r="A2272" s="151">
        <v>46117</v>
      </c>
      <c r="B2272" s="149">
        <v>13</v>
      </c>
      <c r="C2272" s="149" t="s">
        <v>16</v>
      </c>
      <c r="D2272" s="150">
        <v>25.986281999999999</v>
      </c>
      <c r="E2272" s="148">
        <v>1.2639246999999999E-2</v>
      </c>
      <c r="F2272" s="148"/>
      <c r="G2272" s="152">
        <v>1.079</v>
      </c>
      <c r="H2272" s="152">
        <v>2.5344699931559852E-2</v>
      </c>
      <c r="I2272" s="152">
        <v>1.1043446999315598</v>
      </c>
      <c r="J2272" s="152">
        <v>1.090386614495984</v>
      </c>
      <c r="K2272" s="152">
        <v>3.2350000000000003</v>
      </c>
      <c r="L2272" s="152">
        <v>7.5987121666910212E-2</v>
      </c>
      <c r="M2272" s="152">
        <v>3.3109871216669107</v>
      </c>
      <c r="N2272" s="152">
        <v>3.2691387376223435</v>
      </c>
      <c r="O2272" s="152">
        <v>30.357000000000003</v>
      </c>
      <c r="P2272" s="152">
        <v>0.71305751234695314</v>
      </c>
      <c r="Q2272" s="152">
        <v>31.070057512346956</v>
      </c>
      <c r="R2272" s="152">
        <v>30.677355381144199</v>
      </c>
      <c r="S2272" s="152">
        <v>2.5569999999999999</v>
      </c>
      <c r="T2272" s="152">
        <v>6.0061536353103372E-2</v>
      </c>
      <c r="U2272" s="152">
        <v>2.6170615363531033</v>
      </c>
      <c r="V2272" s="152">
        <v>2.583983849180937</v>
      </c>
      <c r="W2272" s="152">
        <v>37.228000000000009</v>
      </c>
      <c r="X2272" s="152">
        <v>0.87445087029852664</v>
      </c>
      <c r="Y2272" s="152">
        <v>38.102450870298533</v>
      </c>
      <c r="Z2272" s="152">
        <v>37.620864582443467</v>
      </c>
      <c r="AA2272" s="148"/>
      <c r="AB2272" s="152">
        <v>2.17</v>
      </c>
      <c r="AC2272" s="152">
        <v>5.097126862973575E-2</v>
      </c>
      <c r="AD2272" s="152">
        <v>2.2209712686297358</v>
      </c>
      <c r="AE2272" s="152">
        <v>2.1928998641856214</v>
      </c>
      <c r="AF2272" s="152">
        <v>1.9959999999999991</v>
      </c>
      <c r="AG2272" s="152">
        <v>4.6884171513803009E-2</v>
      </c>
      <c r="AH2272" s="152">
        <v>2.0428841715138022</v>
      </c>
      <c r="AI2272" s="152">
        <v>2.0170636538776487</v>
      </c>
      <c r="AJ2272" s="152">
        <v>27.229000000000003</v>
      </c>
      <c r="AK2272" s="152">
        <v>0.63958372051570267</v>
      </c>
      <c r="AL2272" s="152">
        <v>27.868583720515705</v>
      </c>
      <c r="AM2272" s="152">
        <v>27.51634580733193</v>
      </c>
      <c r="AN2272" s="152">
        <v>1.528</v>
      </c>
      <c r="AO2272" s="152">
        <v>3.5891289615777068E-2</v>
      </c>
      <c r="AP2272" s="152">
        <v>1.5638912896157771</v>
      </c>
      <c r="AQ2272" s="152">
        <v>1.5441248813251747</v>
      </c>
      <c r="AR2272" s="152">
        <v>32.923000000000002</v>
      </c>
      <c r="AS2272" s="152">
        <v>0.77333045027501846</v>
      </c>
      <c r="AT2272" s="152">
        <v>33.69633045027502</v>
      </c>
      <c r="AU2272" s="152">
        <v>33.270434206720374</v>
      </c>
    </row>
    <row r="2273" spans="1:47" ht="13" x14ac:dyDescent="0.3">
      <c r="A2273" s="151">
        <v>46117</v>
      </c>
      <c r="B2273" s="149">
        <v>14</v>
      </c>
      <c r="C2273" s="149" t="s">
        <v>16</v>
      </c>
      <c r="D2273" s="150">
        <v>18.083037000000001</v>
      </c>
      <c r="E2273" s="148">
        <v>1.1776785E-2</v>
      </c>
      <c r="F2273" s="148"/>
      <c r="G2273" s="152">
        <v>1.079</v>
      </c>
      <c r="H2273" s="152">
        <v>1.4167398080102879E-2</v>
      </c>
      <c r="I2273" s="152">
        <v>1.0931673980801029</v>
      </c>
      <c r="J2273" s="152">
        <v>1.080293400663904</v>
      </c>
      <c r="K2273" s="152">
        <v>4.0429999999999993</v>
      </c>
      <c r="L2273" s="152">
        <v>5.3085069914602351E-2</v>
      </c>
      <c r="M2273" s="152">
        <v>4.0960850699146016</v>
      </c>
      <c r="N2273" s="152">
        <v>4.0478463567045075</v>
      </c>
      <c r="O2273" s="152">
        <v>29.988999999999997</v>
      </c>
      <c r="P2273" s="152">
        <v>0.39375912977220134</v>
      </c>
      <c r="Q2273" s="152">
        <v>30.3827591297722</v>
      </c>
      <c r="R2273" s="152">
        <v>30.024947907794086</v>
      </c>
      <c r="S2273" s="152">
        <v>2.5369999999999999</v>
      </c>
      <c r="T2273" s="152">
        <v>3.331111114849028E-2</v>
      </c>
      <c r="U2273" s="152">
        <v>2.5703111111484902</v>
      </c>
      <c r="V2273" s="152">
        <v>2.5400411098093834</v>
      </c>
      <c r="W2273" s="152">
        <v>37.647999999999996</v>
      </c>
      <c r="X2273" s="152">
        <v>0.49432270891539687</v>
      </c>
      <c r="Y2273" s="152">
        <v>38.142322708915394</v>
      </c>
      <c r="Z2273" s="152">
        <v>37.693128774971882</v>
      </c>
      <c r="AA2273" s="148"/>
      <c r="AB2273" s="152">
        <v>2.17</v>
      </c>
      <c r="AC2273" s="152">
        <v>2.8492357584636932E-2</v>
      </c>
      <c r="AD2273" s="152">
        <v>2.1984923575846369</v>
      </c>
      <c r="AE2273" s="152">
        <v>2.1726011857652194</v>
      </c>
      <c r="AF2273" s="152">
        <v>1.9959999999999996</v>
      </c>
      <c r="AG2273" s="152">
        <v>2.6207716930384935E-2</v>
      </c>
      <c r="AH2273" s="152">
        <v>2.0222077169303847</v>
      </c>
      <c r="AI2273" s="152">
        <v>1.9983926114227546</v>
      </c>
      <c r="AJ2273" s="152">
        <v>26.991</v>
      </c>
      <c r="AK2273" s="152">
        <v>0.35439503390181359</v>
      </c>
      <c r="AL2273" s="152">
        <v>27.345395033901813</v>
      </c>
      <c r="AM2273" s="152">
        <v>27.023354195847482</v>
      </c>
      <c r="AN2273" s="152">
        <v>1.5600000000000003</v>
      </c>
      <c r="AO2273" s="152">
        <v>2.0482985176052362E-2</v>
      </c>
      <c r="AP2273" s="152">
        <v>1.5804829851760527</v>
      </c>
      <c r="AQ2273" s="152">
        <v>1.5618699768634761</v>
      </c>
      <c r="AR2273" s="152">
        <v>32.716999999999999</v>
      </c>
      <c r="AS2273" s="152">
        <v>0.42957809359288779</v>
      </c>
      <c r="AT2273" s="152">
        <v>33.146578093592886</v>
      </c>
      <c r="AU2273" s="152">
        <v>32.756217969898934</v>
      </c>
    </row>
    <row r="2274" spans="1:47" ht="13" x14ac:dyDescent="0.3">
      <c r="A2274" s="151">
        <v>46117</v>
      </c>
      <c r="B2274" s="149">
        <v>15</v>
      </c>
      <c r="C2274" s="149" t="s">
        <v>16</v>
      </c>
      <c r="D2274" s="150">
        <v>18.217452000000002</v>
      </c>
      <c r="E2274" s="148">
        <v>1.1228551999999999E-2</v>
      </c>
      <c r="F2274" s="148"/>
      <c r="G2274" s="152">
        <v>1.0790000000000002</v>
      </c>
      <c r="H2274" s="152">
        <v>2.5675456727535687E-2</v>
      </c>
      <c r="I2274" s="152">
        <v>1.1046754567275359</v>
      </c>
      <c r="J2274" s="152">
        <v>1.092271550918547</v>
      </c>
      <c r="K2274" s="152">
        <v>4.3989999999999991</v>
      </c>
      <c r="L2274" s="152">
        <v>0.10467686204303006</v>
      </c>
      <c r="M2274" s="152">
        <v>4.5036768620430294</v>
      </c>
      <c r="N2274" s="152">
        <v>4.4531070922063822</v>
      </c>
      <c r="O2274" s="152">
        <v>29.571999999999996</v>
      </c>
      <c r="P2274" s="152">
        <v>0.70368360180415668</v>
      </c>
      <c r="Q2274" s="152">
        <v>30.275683601804154</v>
      </c>
      <c r="R2274" s="152">
        <v>29.935731514145751</v>
      </c>
      <c r="S2274" s="152">
        <v>2.5779999999999998</v>
      </c>
      <c r="T2274" s="152">
        <v>6.1345067139561608E-2</v>
      </c>
      <c r="U2274" s="152">
        <v>2.6393450671395615</v>
      </c>
      <c r="V2274" s="152">
        <v>2.6097090438072414</v>
      </c>
      <c r="W2274" s="152">
        <v>37.628</v>
      </c>
      <c r="X2274" s="152">
        <v>0.89538098771428398</v>
      </c>
      <c r="Y2274" s="152">
        <v>38.523380987714276</v>
      </c>
      <c r="Z2274" s="152">
        <v>38.09081920107792</v>
      </c>
      <c r="AA2274" s="148"/>
      <c r="AB2274" s="152">
        <v>2.17</v>
      </c>
      <c r="AC2274" s="152">
        <v>5.1636460703199653E-2</v>
      </c>
      <c r="AD2274" s="152">
        <v>2.2216364607031998</v>
      </c>
      <c r="AE2274" s="152">
        <v>2.1966907001790981</v>
      </c>
      <c r="AF2274" s="152">
        <v>1.9880000000000002</v>
      </c>
      <c r="AG2274" s="152">
        <v>4.7305660773253884E-2</v>
      </c>
      <c r="AH2274" s="152">
        <v>2.035305660773254</v>
      </c>
      <c r="AI2274" s="152">
        <v>2.0124521253253671</v>
      </c>
      <c r="AJ2274" s="152">
        <v>26.771999999999991</v>
      </c>
      <c r="AK2274" s="152">
        <v>0.63705591057422151</v>
      </c>
      <c r="AL2274" s="152">
        <v>27.409055910574214</v>
      </c>
      <c r="AM2274" s="152">
        <v>27.101291901011425</v>
      </c>
      <c r="AN2274" s="152">
        <v>1.5700000000000003</v>
      </c>
      <c r="AO2274" s="152">
        <v>3.7359098296785007E-2</v>
      </c>
      <c r="AP2274" s="152">
        <v>1.6073590982967854</v>
      </c>
      <c r="AQ2274" s="152">
        <v>1.5893107830788868</v>
      </c>
      <c r="AR2274" s="152">
        <v>32.499999999999993</v>
      </c>
      <c r="AS2274" s="152">
        <v>0.77335713034746001</v>
      </c>
      <c r="AT2274" s="152">
        <v>33.273357130347449</v>
      </c>
      <c r="AU2274" s="152">
        <v>32.89974550959478</v>
      </c>
    </row>
    <row r="2275" spans="1:47" ht="13" x14ac:dyDescent="0.3">
      <c r="A2275" s="151">
        <v>46117</v>
      </c>
      <c r="B2275" s="149">
        <v>16</v>
      </c>
      <c r="C2275" s="149" t="s">
        <v>16</v>
      </c>
      <c r="D2275" s="150">
        <v>15.707853999999999</v>
      </c>
      <c r="E2275" s="148">
        <v>1.0883169E-2</v>
      </c>
      <c r="F2275" s="148"/>
      <c r="G2275" s="152">
        <v>1.079</v>
      </c>
      <c r="H2275" s="152">
        <v>1.8053887924929776E-2</v>
      </c>
      <c r="I2275" s="152">
        <v>1.0970538879249296</v>
      </c>
      <c r="J2275" s="152">
        <v>1.0851144650605355</v>
      </c>
      <c r="K2275" s="152">
        <v>4.5689999999999982</v>
      </c>
      <c r="L2275" s="152">
        <v>7.644876175069891E-2</v>
      </c>
      <c r="M2275" s="152">
        <v>4.6454487617506972</v>
      </c>
      <c r="N2275" s="152">
        <v>4.5948915577957239</v>
      </c>
      <c r="O2275" s="152">
        <v>29.141000000000005</v>
      </c>
      <c r="P2275" s="152">
        <v>0.48758883041740386</v>
      </c>
      <c r="Q2275" s="152">
        <v>29.62858883041741</v>
      </c>
      <c r="R2275" s="152">
        <v>29.306135890944464</v>
      </c>
      <c r="S2275" s="152">
        <v>2.593</v>
      </c>
      <c r="T2275" s="152">
        <v>4.3386220008658868E-2</v>
      </c>
      <c r="U2275" s="152">
        <v>2.6363862200086587</v>
      </c>
      <c r="V2275" s="152">
        <v>2.6076939832270334</v>
      </c>
      <c r="W2275" s="152">
        <v>37.382000000000005</v>
      </c>
      <c r="X2275" s="152">
        <v>0.62547770010169146</v>
      </c>
      <c r="Y2275" s="152">
        <v>38.007477700101695</v>
      </c>
      <c r="Z2275" s="152">
        <v>37.593835897027759</v>
      </c>
      <c r="AA2275" s="148"/>
      <c r="AB2275" s="152">
        <v>2.17</v>
      </c>
      <c r="AC2275" s="152">
        <v>3.6308560516309193E-2</v>
      </c>
      <c r="AD2275" s="152">
        <v>2.2063085605163093</v>
      </c>
      <c r="AE2275" s="152">
        <v>2.1822969315860639</v>
      </c>
      <c r="AF2275" s="152">
        <v>2.0349999999999984</v>
      </c>
      <c r="AG2275" s="152">
        <v>3.4049733018750757E-2</v>
      </c>
      <c r="AH2275" s="152">
        <v>2.0690497330187489</v>
      </c>
      <c r="AI2275" s="152">
        <v>2.0465319151049011</v>
      </c>
      <c r="AJ2275" s="152">
        <v>26.515999999999998</v>
      </c>
      <c r="AK2275" s="152">
        <v>0.44366718463154586</v>
      </c>
      <c r="AL2275" s="152">
        <v>26.959667184631545</v>
      </c>
      <c r="AM2275" s="152">
        <v>26.666260570477448</v>
      </c>
      <c r="AN2275" s="152">
        <v>1.5730000000000004</v>
      </c>
      <c r="AO2275" s="152">
        <v>2.6319523360439804E-2</v>
      </c>
      <c r="AP2275" s="152">
        <v>1.5993195233604403</v>
      </c>
      <c r="AQ2275" s="152">
        <v>1.5819138587027093</v>
      </c>
      <c r="AR2275" s="152">
        <v>32.293999999999997</v>
      </c>
      <c r="AS2275" s="152">
        <v>0.54034500152704568</v>
      </c>
      <c r="AT2275" s="152">
        <v>32.834345001527048</v>
      </c>
      <c r="AU2275" s="152">
        <v>32.477003275871127</v>
      </c>
    </row>
    <row r="2276" spans="1:47" ht="13" x14ac:dyDescent="0.3">
      <c r="A2276" s="151">
        <v>46117</v>
      </c>
      <c r="B2276" s="149">
        <v>17</v>
      </c>
      <c r="C2276" s="149" t="s">
        <v>16</v>
      </c>
      <c r="D2276" s="150">
        <v>12.979386</v>
      </c>
      <c r="E2276" s="148">
        <v>1.0363193E-2</v>
      </c>
      <c r="F2276" s="148"/>
      <c r="G2276" s="152">
        <v>1.0790000000000002</v>
      </c>
      <c r="H2276" s="152">
        <v>2.2811472062120752E-2</v>
      </c>
      <c r="I2276" s="152">
        <v>1.101811472062121</v>
      </c>
      <c r="J2276" s="152">
        <v>1.0903931871275272</v>
      </c>
      <c r="K2276" s="152">
        <v>4.8129999999999997</v>
      </c>
      <c r="L2276" s="152">
        <v>0.10175311866078512</v>
      </c>
      <c r="M2276" s="152">
        <v>4.9147531186607845</v>
      </c>
      <c r="N2276" s="152">
        <v>4.8638205835447508</v>
      </c>
      <c r="O2276" s="152">
        <v>29.419000000000004</v>
      </c>
      <c r="P2276" s="152">
        <v>0.62195615995878628</v>
      </c>
      <c r="Q2276" s="152">
        <v>30.040956159958789</v>
      </c>
      <c r="R2276" s="152">
        <v>29.729635933368598</v>
      </c>
      <c r="S2276" s="152">
        <v>2.6219999999999999</v>
      </c>
      <c r="T2276" s="152">
        <v>5.5432511350213716E-2</v>
      </c>
      <c r="U2276" s="152">
        <v>2.6774325113502138</v>
      </c>
      <c r="V2276" s="152">
        <v>2.6496857614906166</v>
      </c>
      <c r="W2276" s="152">
        <v>37.933000000000007</v>
      </c>
      <c r="X2276" s="152">
        <v>0.80195326203190598</v>
      </c>
      <c r="Y2276" s="152">
        <v>38.734953262031908</v>
      </c>
      <c r="Z2276" s="152">
        <v>38.33353546553149</v>
      </c>
      <c r="AA2276" s="148"/>
      <c r="AB2276" s="152">
        <v>2.1699999999999986</v>
      </c>
      <c r="AC2276" s="152">
        <v>4.5876639828361439E-2</v>
      </c>
      <c r="AD2276" s="152">
        <v>2.2158766398283603</v>
      </c>
      <c r="AE2276" s="152">
        <v>2.1929130825456276</v>
      </c>
      <c r="AF2276" s="152">
        <v>2.0489999999999995</v>
      </c>
      <c r="AG2276" s="152">
        <v>4.331854147848508E-2</v>
      </c>
      <c r="AH2276" s="152">
        <v>2.0923185414784844</v>
      </c>
      <c r="AI2276" s="152">
        <v>2.0706354406156642</v>
      </c>
      <c r="AJ2276" s="152">
        <v>26.550999999999998</v>
      </c>
      <c r="AK2276" s="152">
        <v>0.56132288667411301</v>
      </c>
      <c r="AL2276" s="152">
        <v>27.112322886674111</v>
      </c>
      <c r="AM2276" s="152">
        <v>26.83135265192119</v>
      </c>
      <c r="AN2276" s="152">
        <v>1.5479999999999998</v>
      </c>
      <c r="AO2276" s="152">
        <v>3.2726745831476285E-2</v>
      </c>
      <c r="AP2276" s="152">
        <v>1.5807267458314762</v>
      </c>
      <c r="AQ2276" s="152">
        <v>1.5643453694841627</v>
      </c>
      <c r="AR2276" s="152">
        <v>32.317999999999998</v>
      </c>
      <c r="AS2276" s="152">
        <v>0.68324481381243585</v>
      </c>
      <c r="AT2276" s="152">
        <v>33.001244813812434</v>
      </c>
      <c r="AU2276" s="152">
        <v>32.659246544566649</v>
      </c>
    </row>
    <row r="2277" spans="1:47" ht="13" x14ac:dyDescent="0.3">
      <c r="A2277" s="151">
        <v>46117</v>
      </c>
      <c r="B2277" s="149">
        <v>18</v>
      </c>
      <c r="C2277" s="149" t="s">
        <v>16</v>
      </c>
      <c r="D2277" s="150">
        <v>15.381773000000001</v>
      </c>
      <c r="E2277" s="148">
        <v>1.0105737E-2</v>
      </c>
      <c r="F2277" s="148"/>
      <c r="G2277" s="152">
        <v>1.079</v>
      </c>
      <c r="H2277" s="152">
        <v>1.3765211835126334E-2</v>
      </c>
      <c r="I2277" s="152">
        <v>1.0927652118351263</v>
      </c>
      <c r="J2277" s="152">
        <v>1.0817220140015713</v>
      </c>
      <c r="K2277" s="152">
        <v>5.1689999999999987</v>
      </c>
      <c r="L2277" s="152">
        <v>6.5942891543807225E-2</v>
      </c>
      <c r="M2277" s="152">
        <v>5.2349428915438061</v>
      </c>
      <c r="N2277" s="152">
        <v>5.1820399354718454</v>
      </c>
      <c r="O2277" s="152">
        <v>29.251000000000001</v>
      </c>
      <c r="P2277" s="152">
        <v>0.37316609025883263</v>
      </c>
      <c r="Q2277" s="152">
        <v>29.624166090258832</v>
      </c>
      <c r="R2277" s="152">
        <v>29.324792058906361</v>
      </c>
      <c r="S2277" s="152">
        <v>2.5880000000000001</v>
      </c>
      <c r="T2277" s="152">
        <v>3.30160965980602E-2</v>
      </c>
      <c r="U2277" s="152">
        <v>2.6210160965980602</v>
      </c>
      <c r="V2277" s="152">
        <v>2.5945287972530737</v>
      </c>
      <c r="W2277" s="152">
        <v>38.087000000000003</v>
      </c>
      <c r="X2277" s="152">
        <v>0.48589029023582636</v>
      </c>
      <c r="Y2277" s="152">
        <v>38.572890290235826</v>
      </c>
      <c r="Z2277" s="152">
        <v>38.183082805632857</v>
      </c>
      <c r="AA2277" s="148"/>
      <c r="AB2277" s="152">
        <v>2.17</v>
      </c>
      <c r="AC2277" s="152">
        <v>2.7683512217075202E-2</v>
      </c>
      <c r="AD2277" s="152">
        <v>2.197683512217075</v>
      </c>
      <c r="AE2277" s="152">
        <v>2.1754743006333732</v>
      </c>
      <c r="AF2277" s="152">
        <v>2.0739999999999981</v>
      </c>
      <c r="AG2277" s="152">
        <v>2.6458803842494893E-2</v>
      </c>
      <c r="AH2277" s="152">
        <v>2.1004588038424932</v>
      </c>
      <c r="AI2277" s="152">
        <v>2.0792321195915267</v>
      </c>
      <c r="AJ2277" s="152">
        <v>26.555</v>
      </c>
      <c r="AK2277" s="152">
        <v>0.33877219673936959</v>
      </c>
      <c r="AL2277" s="152">
        <v>26.89377219673937</v>
      </c>
      <c r="AM2277" s="152">
        <v>26.621990807981209</v>
      </c>
      <c r="AN2277" s="152">
        <v>1.5419999999999994</v>
      </c>
      <c r="AO2277" s="152">
        <v>1.9671878266695829E-2</v>
      </c>
      <c r="AP2277" s="152">
        <v>1.5616718782666952</v>
      </c>
      <c r="AQ2277" s="152">
        <v>1.5458900329846361</v>
      </c>
      <c r="AR2277" s="152">
        <v>32.341000000000001</v>
      </c>
      <c r="AS2277" s="152">
        <v>0.41258639106563549</v>
      </c>
      <c r="AT2277" s="152">
        <v>32.753586391065632</v>
      </c>
      <c r="AU2277" s="152">
        <v>32.422587261190742</v>
      </c>
    </row>
    <row r="2278" spans="1:47" ht="13" x14ac:dyDescent="0.3">
      <c r="A2278" s="151">
        <v>46117</v>
      </c>
      <c r="B2278" s="149">
        <v>19</v>
      </c>
      <c r="C2278" s="149" t="s">
        <v>16</v>
      </c>
      <c r="D2278" s="150">
        <v>15.279614</v>
      </c>
      <c r="E2278" s="148">
        <v>1.0031955E-2</v>
      </c>
      <c r="F2278" s="148"/>
      <c r="G2278" s="152">
        <v>1.0790000000000002</v>
      </c>
      <c r="H2278" s="152">
        <v>1.6144212597609908E-2</v>
      </c>
      <c r="I2278" s="152">
        <v>1.0951442125976101</v>
      </c>
      <c r="J2278" s="152">
        <v>1.0841577751383205</v>
      </c>
      <c r="K2278" s="152">
        <v>5.6959999999999997</v>
      </c>
      <c r="L2278" s="152">
        <v>8.5224684852628366E-2</v>
      </c>
      <c r="M2278" s="152">
        <v>5.7812246848526279</v>
      </c>
      <c r="N2278" s="152">
        <v>5.7232276989692972</v>
      </c>
      <c r="O2278" s="152">
        <v>29.745999999999999</v>
      </c>
      <c r="P2278" s="152">
        <v>0.44506556805236719</v>
      </c>
      <c r="Q2278" s="152">
        <v>30.191065568052366</v>
      </c>
      <c r="R2278" s="152">
        <v>29.888190156871616</v>
      </c>
      <c r="S2278" s="152">
        <v>2.6239999999999997</v>
      </c>
      <c r="T2278" s="152">
        <v>3.926080987592992E-2</v>
      </c>
      <c r="U2278" s="152">
        <v>2.6632608098759296</v>
      </c>
      <c r="V2278" s="152">
        <v>2.6365430972779906</v>
      </c>
      <c r="W2278" s="152">
        <v>39.145000000000003</v>
      </c>
      <c r="X2278" s="152">
        <v>0.58569527537853538</v>
      </c>
      <c r="Y2278" s="152">
        <v>39.73069527537853</v>
      </c>
      <c r="Z2278" s="152">
        <v>39.332118728257228</v>
      </c>
      <c r="AA2278" s="148"/>
      <c r="AB2278" s="152">
        <v>2.1699999999999986</v>
      </c>
      <c r="AC2278" s="152">
        <v>3.246797158184752E-2</v>
      </c>
      <c r="AD2278" s="152">
        <v>2.202467971581846</v>
      </c>
      <c r="AE2278" s="152">
        <v>2.1803729120019959</v>
      </c>
      <c r="AF2278" s="152">
        <v>2.1529999999999987</v>
      </c>
      <c r="AG2278" s="152">
        <v>3.2213614200791565E-2</v>
      </c>
      <c r="AH2278" s="152">
        <v>2.1852136142007903</v>
      </c>
      <c r="AI2278" s="152">
        <v>2.1632916495577406</v>
      </c>
      <c r="AJ2278" s="152">
        <v>26.891000000000002</v>
      </c>
      <c r="AK2278" s="152">
        <v>0.40234849023385355</v>
      </c>
      <c r="AL2278" s="152">
        <v>27.293348490233857</v>
      </c>
      <c r="AM2278" s="152">
        <v>27.019542846380514</v>
      </c>
      <c r="AN2278" s="152">
        <v>1.5489999999999995</v>
      </c>
      <c r="AO2278" s="152">
        <v>2.317644607386259E-2</v>
      </c>
      <c r="AP2278" s="152">
        <v>1.5721764460738621</v>
      </c>
      <c r="AQ2278" s="152">
        <v>1.5564044427147892</v>
      </c>
      <c r="AR2278" s="152">
        <v>32.762999999999998</v>
      </c>
      <c r="AS2278" s="152">
        <v>0.4902065220903552</v>
      </c>
      <c r="AT2278" s="152">
        <v>33.253206522090359</v>
      </c>
      <c r="AU2278" s="152">
        <v>32.919611850655038</v>
      </c>
    </row>
    <row r="2279" spans="1:47" ht="13" x14ac:dyDescent="0.3">
      <c r="A2279" s="151">
        <v>46117</v>
      </c>
      <c r="B2279" s="149">
        <v>20</v>
      </c>
      <c r="C2279" s="149" t="s">
        <v>16</v>
      </c>
      <c r="D2279" s="150">
        <v>100.103033</v>
      </c>
      <c r="E2279" s="148">
        <v>1.0609749E-2</v>
      </c>
      <c r="F2279" s="148"/>
      <c r="G2279" s="152">
        <v>1.079</v>
      </c>
      <c r="H2279" s="152">
        <v>1.2393124056112335E-2</v>
      </c>
      <c r="I2279" s="152">
        <v>1.0913931240561123</v>
      </c>
      <c r="J2279" s="152">
        <v>1.0798137169495512</v>
      </c>
      <c r="K2279" s="152">
        <v>6.4919999999999982</v>
      </c>
      <c r="L2279" s="152">
        <v>7.4565487833439539E-2</v>
      </c>
      <c r="M2279" s="152">
        <v>6.5665654878334374</v>
      </c>
      <c r="N2279" s="152">
        <v>6.4968958762154623</v>
      </c>
      <c r="O2279" s="152">
        <v>30.870999999999995</v>
      </c>
      <c r="P2279" s="152">
        <v>0.35457658270272835</v>
      </c>
      <c r="Q2279" s="152">
        <v>31.225576582702722</v>
      </c>
      <c r="R2279" s="152">
        <v>30.894281052779967</v>
      </c>
      <c r="S2279" s="152">
        <v>2.7549999999999999</v>
      </c>
      <c r="T2279" s="152">
        <v>3.1643240754948551E-2</v>
      </c>
      <c r="U2279" s="152">
        <v>2.7866432407549486</v>
      </c>
      <c r="V2279" s="152">
        <v>2.7570776554179921</v>
      </c>
      <c r="W2279" s="152">
        <v>41.196999999999996</v>
      </c>
      <c r="X2279" s="152">
        <v>0.47317843534722875</v>
      </c>
      <c r="Y2279" s="152">
        <v>41.670178435347218</v>
      </c>
      <c r="Z2279" s="152">
        <v>41.228068301362974</v>
      </c>
      <c r="AA2279" s="148"/>
      <c r="AB2279" s="152">
        <v>2.169999999999999</v>
      </c>
      <c r="AC2279" s="152">
        <v>2.492407711006836E-2</v>
      </c>
      <c r="AD2279" s="152">
        <v>2.1949240771100675</v>
      </c>
      <c r="AE2279" s="152">
        <v>2.1716364835778732</v>
      </c>
      <c r="AF2279" s="152">
        <v>2.4609999999999985</v>
      </c>
      <c r="AG2279" s="152">
        <v>2.8266430307777979E-2</v>
      </c>
      <c r="AH2279" s="152">
        <v>2.4892664303077767</v>
      </c>
      <c r="AI2279" s="152">
        <v>2.4628559382880852</v>
      </c>
      <c r="AJ2279" s="152">
        <v>28.28700000000001</v>
      </c>
      <c r="AK2279" s="152">
        <v>0.32489740516705262</v>
      </c>
      <c r="AL2279" s="152">
        <v>28.611897405167063</v>
      </c>
      <c r="AM2279" s="152">
        <v>28.308332355284488</v>
      </c>
      <c r="AN2279" s="152">
        <v>1.6479999999999999</v>
      </c>
      <c r="AO2279" s="152">
        <v>1.8928515703867589E-2</v>
      </c>
      <c r="AP2279" s="152">
        <v>1.6669285157038676</v>
      </c>
      <c r="AQ2279" s="152">
        <v>1.6492428225513069</v>
      </c>
      <c r="AR2279" s="152">
        <v>34.56600000000001</v>
      </c>
      <c r="AS2279" s="152">
        <v>0.39701642828876654</v>
      </c>
      <c r="AT2279" s="152">
        <v>34.963016428288775</v>
      </c>
      <c r="AU2279" s="152">
        <v>34.592067599701757</v>
      </c>
    </row>
    <row r="2280" spans="1:47" ht="13" x14ac:dyDescent="0.3">
      <c r="A2280" s="151">
        <v>46117</v>
      </c>
      <c r="B2280" s="149">
        <v>21</v>
      </c>
      <c r="C2280" s="149" t="s">
        <v>16</v>
      </c>
      <c r="D2280" s="150">
        <v>148.62505300000001</v>
      </c>
      <c r="E2280" s="148">
        <v>1.0177168E-2</v>
      </c>
      <c r="F2280" s="148"/>
      <c r="G2280" s="152">
        <v>1.0790000000000002</v>
      </c>
      <c r="H2280" s="152">
        <v>1.3388869426387813E-2</v>
      </c>
      <c r="I2280" s="152">
        <v>1.0923888694263879</v>
      </c>
      <c r="J2280" s="152">
        <v>1.0812714443809055</v>
      </c>
      <c r="K2280" s="152">
        <v>7.06</v>
      </c>
      <c r="L2280" s="152">
        <v>8.7604650741703385E-2</v>
      </c>
      <c r="M2280" s="152">
        <v>7.1476046507417026</v>
      </c>
      <c r="N2280" s="152">
        <v>7.0748622774135228</v>
      </c>
      <c r="O2280" s="152">
        <v>31.731999999999999</v>
      </c>
      <c r="P2280" s="152">
        <v>0.39374940188891377</v>
      </c>
      <c r="Q2280" s="152">
        <v>32.12574940188891</v>
      </c>
      <c r="R2280" s="152">
        <v>31.798800253099987</v>
      </c>
      <c r="S2280" s="152">
        <v>2.8749999999999991</v>
      </c>
      <c r="T2280" s="152">
        <v>3.5674698425268714E-2</v>
      </c>
      <c r="U2280" s="152">
        <v>2.910674698425268</v>
      </c>
      <c r="V2280" s="152">
        <v>2.8810522730260448</v>
      </c>
      <c r="W2280" s="152">
        <v>42.745999999999995</v>
      </c>
      <c r="X2280" s="152">
        <v>0.5304176204822737</v>
      </c>
      <c r="Y2280" s="152">
        <v>43.27641762048227</v>
      </c>
      <c r="Z2280" s="152">
        <v>42.835986247920459</v>
      </c>
      <c r="AA2280" s="148"/>
      <c r="AB2280" s="152">
        <v>2.17</v>
      </c>
      <c r="AC2280" s="152">
        <v>2.6926641941855001E-2</v>
      </c>
      <c r="AD2280" s="152">
        <v>2.1969266419418547</v>
      </c>
      <c r="AE2280" s="152">
        <v>2.1745681504231364</v>
      </c>
      <c r="AF2280" s="152">
        <v>2.7929999999999984</v>
      </c>
      <c r="AG2280" s="152">
        <v>3.4657193983226253E-2</v>
      </c>
      <c r="AH2280" s="152">
        <v>2.8276571939832245</v>
      </c>
      <c r="AI2280" s="152">
        <v>2.7988796516736487</v>
      </c>
      <c r="AJ2280" s="152">
        <v>29.757999999999992</v>
      </c>
      <c r="AK2280" s="152">
        <v>0.36925484373535533</v>
      </c>
      <c r="AL2280" s="152">
        <v>30.127254843735347</v>
      </c>
      <c r="AM2280" s="152">
        <v>29.820644709811837</v>
      </c>
      <c r="AN2280" s="152">
        <v>1.6889999999999994</v>
      </c>
      <c r="AO2280" s="152">
        <v>2.0958109787923083E-2</v>
      </c>
      <c r="AP2280" s="152">
        <v>1.7099581097879224</v>
      </c>
      <c r="AQ2280" s="152">
        <v>1.6925555788316482</v>
      </c>
      <c r="AR2280" s="152">
        <v>36.409999999999989</v>
      </c>
      <c r="AS2280" s="152">
        <v>0.45179678944835966</v>
      </c>
      <c r="AT2280" s="152">
        <v>36.861796789448348</v>
      </c>
      <c r="AU2280" s="152">
        <v>36.486648090740275</v>
      </c>
    </row>
    <row r="2281" spans="1:47" ht="13" x14ac:dyDescent="0.3">
      <c r="A2281" s="151">
        <v>46117</v>
      </c>
      <c r="B2281" s="149">
        <v>22</v>
      </c>
      <c r="C2281" s="149" t="s">
        <v>16</v>
      </c>
      <c r="D2281" s="150">
        <v>28.54166</v>
      </c>
      <c r="E2281" s="148">
        <v>1.0082733999999999E-2</v>
      </c>
      <c r="F2281" s="148"/>
      <c r="G2281" s="152">
        <v>1.0790000000000002</v>
      </c>
      <c r="H2281" s="152">
        <v>1.3297637597649049E-2</v>
      </c>
      <c r="I2281" s="152">
        <v>1.0922976375976492</v>
      </c>
      <c r="J2281" s="152">
        <v>1.0812842910689238</v>
      </c>
      <c r="K2281" s="152">
        <v>7.0119999999999996</v>
      </c>
      <c r="L2281" s="152">
        <v>8.6416158326890744E-2</v>
      </c>
      <c r="M2281" s="152">
        <v>7.0984161583268905</v>
      </c>
      <c r="N2281" s="152">
        <v>7.026844716381178</v>
      </c>
      <c r="O2281" s="152">
        <v>30.967000000000009</v>
      </c>
      <c r="P2281" s="152">
        <v>0.38163850184096215</v>
      </c>
      <c r="Q2281" s="152">
        <v>31.34863850184097</v>
      </c>
      <c r="R2281" s="152">
        <v>31.032558518564748</v>
      </c>
      <c r="S2281" s="152">
        <v>2.7709999999999995</v>
      </c>
      <c r="T2281" s="152">
        <v>3.4149910827697402E-2</v>
      </c>
      <c r="U2281" s="152">
        <v>2.8051499108276969</v>
      </c>
      <c r="V2281" s="152">
        <v>2.7768663304466976</v>
      </c>
      <c r="W2281" s="152">
        <v>41.829000000000008</v>
      </c>
      <c r="X2281" s="152">
        <v>0.51550220859319928</v>
      </c>
      <c r="Y2281" s="152">
        <v>42.344502208593205</v>
      </c>
      <c r="Z2281" s="152">
        <v>41.917553856461552</v>
      </c>
      <c r="AA2281" s="148"/>
      <c r="AB2281" s="152">
        <v>2.1699999999999986</v>
      </c>
      <c r="AC2281" s="152">
        <v>2.6743163657922529E-2</v>
      </c>
      <c r="AD2281" s="152">
        <v>2.1967431636579211</v>
      </c>
      <c r="AE2281" s="152">
        <v>2.1745939866724395</v>
      </c>
      <c r="AF2281" s="152">
        <v>2.8119999999999967</v>
      </c>
      <c r="AG2281" s="152">
        <v>3.4655196408330931E-2</v>
      </c>
      <c r="AH2281" s="152">
        <v>2.8466551964083275</v>
      </c>
      <c r="AI2281" s="152">
        <v>2.8179531292732247</v>
      </c>
      <c r="AJ2281" s="152">
        <v>29.262000000000008</v>
      </c>
      <c r="AK2281" s="152">
        <v>0.36062601610973727</v>
      </c>
      <c r="AL2281" s="152">
        <v>29.622626016109745</v>
      </c>
      <c r="AM2281" s="152">
        <v>29.323948957607829</v>
      </c>
      <c r="AN2281" s="152">
        <v>1.6569999999999991</v>
      </c>
      <c r="AO2281" s="152">
        <v>2.0420931880727026E-2</v>
      </c>
      <c r="AP2281" s="152">
        <v>1.6774209318807263</v>
      </c>
      <c r="AQ2281" s="152">
        <v>1.6605079428185407</v>
      </c>
      <c r="AR2281" s="152">
        <v>35.900999999999996</v>
      </c>
      <c r="AS2281" s="152">
        <v>0.44244530805671778</v>
      </c>
      <c r="AT2281" s="152">
        <v>36.343445308056722</v>
      </c>
      <c r="AU2281" s="152">
        <v>35.977004016372035</v>
      </c>
    </row>
    <row r="2282" spans="1:47" ht="13" x14ac:dyDescent="0.3">
      <c r="A2282" s="151">
        <v>46117</v>
      </c>
      <c r="B2282" s="149">
        <v>23</v>
      </c>
      <c r="C2282" s="149" t="s">
        <v>16</v>
      </c>
      <c r="D2282" s="150">
        <v>34.197144000000002</v>
      </c>
      <c r="E2282" s="148">
        <v>1.0098647000000001E-2</v>
      </c>
      <c r="F2282" s="148"/>
      <c r="G2282" s="152">
        <v>1.0790000000000002</v>
      </c>
      <c r="H2282" s="152">
        <v>1.133856843542343E-2</v>
      </c>
      <c r="I2282" s="152">
        <v>1.0903385684354236</v>
      </c>
      <c r="J2282" s="152">
        <v>1.0793276241223091</v>
      </c>
      <c r="K2282" s="152">
        <v>6.8269999999999991</v>
      </c>
      <c r="L2282" s="152">
        <v>7.1740877394472422E-2</v>
      </c>
      <c r="M2282" s="152">
        <v>6.8987408773944718</v>
      </c>
      <c r="N2282" s="152">
        <v>6.8290729285291949</v>
      </c>
      <c r="O2282" s="152">
        <v>30.197000000000003</v>
      </c>
      <c r="P2282" s="152">
        <v>0.31732229012463514</v>
      </c>
      <c r="Q2282" s="152">
        <v>30.514322290124639</v>
      </c>
      <c r="R2282" s="152">
        <v>30.20616892087244</v>
      </c>
      <c r="S2282" s="152">
        <v>2.7049999999999996</v>
      </c>
      <c r="T2282" s="152">
        <v>2.8425234122169019E-2</v>
      </c>
      <c r="U2282" s="152">
        <v>2.7334252341221688</v>
      </c>
      <c r="V2282" s="152">
        <v>2.7058213375818769</v>
      </c>
      <c r="W2282" s="152">
        <v>40.808</v>
      </c>
      <c r="X2282" s="152">
        <v>0.42882697007670001</v>
      </c>
      <c r="Y2282" s="152">
        <v>41.236826970076699</v>
      </c>
      <c r="Z2282" s="152">
        <v>40.820390811105817</v>
      </c>
      <c r="AA2282" s="148"/>
      <c r="AB2282" s="152">
        <v>2.169999999999999</v>
      </c>
      <c r="AC2282" s="152">
        <v>2.2803237724623567E-2</v>
      </c>
      <c r="AD2282" s="152">
        <v>2.1928032377246227</v>
      </c>
      <c r="AE2282" s="152">
        <v>2.1706588918863847</v>
      </c>
      <c r="AF2282" s="152">
        <v>2.7849999999999975</v>
      </c>
      <c r="AG2282" s="152">
        <v>2.9265906480680465E-2</v>
      </c>
      <c r="AH2282" s="152">
        <v>2.8142659064806779</v>
      </c>
      <c r="AI2282" s="152">
        <v>2.7858456285269946</v>
      </c>
      <c r="AJ2282" s="152">
        <v>28.577000000000009</v>
      </c>
      <c r="AK2282" s="152">
        <v>0.30029867486477796</v>
      </c>
      <c r="AL2282" s="152">
        <v>28.877298674864786</v>
      </c>
      <c r="AM2282" s="152">
        <v>28.585677029233761</v>
      </c>
      <c r="AN2282" s="152">
        <v>1.6150000000000002</v>
      </c>
      <c r="AO2282" s="152">
        <v>1.6971073237450267E-2</v>
      </c>
      <c r="AP2282" s="152">
        <v>1.6319710732374504</v>
      </c>
      <c r="AQ2282" s="152">
        <v>1.6154903734546142</v>
      </c>
      <c r="AR2282" s="152">
        <v>35.147000000000006</v>
      </c>
      <c r="AS2282" s="152">
        <v>0.36933889230753225</v>
      </c>
      <c r="AT2282" s="152">
        <v>35.516338892307537</v>
      </c>
      <c r="AU2282" s="152">
        <v>35.157671923101752</v>
      </c>
    </row>
    <row r="2283" spans="1:47" ht="13" x14ac:dyDescent="0.3">
      <c r="A2283" s="151">
        <v>46117</v>
      </c>
      <c r="B2283" s="149">
        <v>24</v>
      </c>
      <c r="C2283" s="149" t="s">
        <v>16</v>
      </c>
      <c r="D2283" s="150">
        <v>27.056508999999998</v>
      </c>
      <c r="E2283" s="148">
        <v>1.0098714999999999E-2</v>
      </c>
      <c r="F2283" s="148"/>
      <c r="G2283" s="152">
        <v>1.0790000000000002</v>
      </c>
      <c r="H2283" s="152">
        <v>1.614393678384474E-2</v>
      </c>
      <c r="I2283" s="152">
        <v>1.0951439367838449</v>
      </c>
      <c r="J2283" s="152">
        <v>1.0840843902822868</v>
      </c>
      <c r="K2283" s="152">
        <v>6.65</v>
      </c>
      <c r="L2283" s="152">
        <v>9.9496922717856831E-2</v>
      </c>
      <c r="M2283" s="152">
        <v>6.7494969227178574</v>
      </c>
      <c r="N2283" s="152">
        <v>6.6813356769019521</v>
      </c>
      <c r="O2283" s="152">
        <v>29.767999999999994</v>
      </c>
      <c r="P2283" s="152">
        <v>0.44538712713761819</v>
      </c>
      <c r="Q2283" s="152">
        <v>30.213387127137612</v>
      </c>
      <c r="R2283" s="152">
        <v>29.908270741355977</v>
      </c>
      <c r="S2283" s="152">
        <v>2.6109999999999998</v>
      </c>
      <c r="T2283" s="152">
        <v>3.9065633867116409E-2</v>
      </c>
      <c r="U2283" s="152">
        <v>2.6500656338671162</v>
      </c>
      <c r="V2283" s="152">
        <v>2.6233033762993978</v>
      </c>
      <c r="W2283" s="152">
        <v>40.10799999999999</v>
      </c>
      <c r="X2283" s="152">
        <v>0.60009362050643611</v>
      </c>
      <c r="Y2283" s="152">
        <v>40.708093620506432</v>
      </c>
      <c r="Z2283" s="152">
        <v>40.296994184839612</v>
      </c>
      <c r="AA2283" s="148"/>
      <c r="AB2283" s="152">
        <v>2.1700000000000004</v>
      </c>
      <c r="AC2283" s="152">
        <v>3.2467416886879596E-2</v>
      </c>
      <c r="AD2283" s="152">
        <v>2.2024674168868801</v>
      </c>
      <c r="AE2283" s="152">
        <v>2.1802253261469531</v>
      </c>
      <c r="AF2283" s="152">
        <v>2.7549999999999986</v>
      </c>
      <c r="AG2283" s="152">
        <v>4.1220153697397802E-2</v>
      </c>
      <c r="AH2283" s="152">
        <v>2.7962201536973965</v>
      </c>
      <c r="AI2283" s="152">
        <v>2.7679819232879503</v>
      </c>
      <c r="AJ2283" s="152">
        <v>27.994</v>
      </c>
      <c r="AK2283" s="152">
        <v>0.4188446397840126</v>
      </c>
      <c r="AL2283" s="152">
        <v>28.412844639784012</v>
      </c>
      <c r="AM2283" s="152">
        <v>28.125911419427556</v>
      </c>
      <c r="AN2283" s="152">
        <v>1.5899999999999994</v>
      </c>
      <c r="AO2283" s="152">
        <v>2.378948979269057E-2</v>
      </c>
      <c r="AP2283" s="152">
        <v>1.6137894897926899</v>
      </c>
      <c r="AQ2283" s="152">
        <v>1.5974922896652781</v>
      </c>
      <c r="AR2283" s="152">
        <v>34.508999999999993</v>
      </c>
      <c r="AS2283" s="152">
        <v>0.51632170016098056</v>
      </c>
      <c r="AT2283" s="152">
        <v>35.02532170016098</v>
      </c>
      <c r="AU2283" s="152">
        <v>34.671610958527737</v>
      </c>
    </row>
    <row r="2284" spans="1:47" ht="13" x14ac:dyDescent="0.3">
      <c r="A2284" s="151">
        <v>46118</v>
      </c>
      <c r="B2284" s="149">
        <v>1</v>
      </c>
      <c r="C2284" s="149" t="s">
        <v>16</v>
      </c>
      <c r="D2284" s="150">
        <v>27.832097000000001</v>
      </c>
      <c r="E2284" s="148">
        <v>9.8369010000000003E-3</v>
      </c>
      <c r="F2284" s="148"/>
      <c r="G2284" s="152">
        <v>1.0790000000000002</v>
      </c>
      <c r="H2284" s="152">
        <v>1.4969762276554969E-2</v>
      </c>
      <c r="I2284" s="152">
        <v>1.0939697622765552</v>
      </c>
      <c r="J2284" s="152">
        <v>1.0832084900280472</v>
      </c>
      <c r="K2284" s="152">
        <v>6.5289999999999999</v>
      </c>
      <c r="L2284" s="152">
        <v>9.0581629197059671E-2</v>
      </c>
      <c r="M2284" s="152">
        <v>6.6195816291970599</v>
      </c>
      <c r="N2284" s="152">
        <v>6.5544654600492294</v>
      </c>
      <c r="O2284" s="152">
        <v>29.086999999999996</v>
      </c>
      <c r="P2284" s="152">
        <v>0.40354538956270086</v>
      </c>
      <c r="Q2284" s="152">
        <v>29.490545389562698</v>
      </c>
      <c r="R2284" s="152">
        <v>29.200449814129563</v>
      </c>
      <c r="S2284" s="152">
        <v>2.544</v>
      </c>
      <c r="T2284" s="152">
        <v>3.5294787054268618E-2</v>
      </c>
      <c r="U2284" s="152">
        <v>2.5792947870542688</v>
      </c>
      <c r="V2284" s="152">
        <v>2.5539225195841997</v>
      </c>
      <c r="W2284" s="152">
        <v>39.23899999999999</v>
      </c>
      <c r="X2284" s="152">
        <v>0.54439156809058409</v>
      </c>
      <c r="Y2284" s="152">
        <v>39.783391568090579</v>
      </c>
      <c r="Z2284" s="152">
        <v>39.392046283791039</v>
      </c>
      <c r="AA2284" s="148"/>
      <c r="AB2284" s="152">
        <v>2.17</v>
      </c>
      <c r="AC2284" s="152">
        <v>3.0106009397705538E-2</v>
      </c>
      <c r="AD2284" s="152">
        <v>2.2001060093977056</v>
      </c>
      <c r="AE2284" s="152">
        <v>2.1784637843937551</v>
      </c>
      <c r="AF2284" s="152">
        <v>2.7339999999999987</v>
      </c>
      <c r="AG2284" s="152">
        <v>3.793079709369903E-2</v>
      </c>
      <c r="AH2284" s="152">
        <v>2.7719307970936975</v>
      </c>
      <c r="AI2284" s="152">
        <v>2.7446635882638355</v>
      </c>
      <c r="AJ2284" s="152">
        <v>27.515000000000001</v>
      </c>
      <c r="AK2284" s="152">
        <v>0.38173587492067645</v>
      </c>
      <c r="AL2284" s="152">
        <v>27.896735874920676</v>
      </c>
      <c r="AM2284" s="152">
        <v>27.622318445895932</v>
      </c>
      <c r="AN2284" s="152">
        <v>1.5980000000000003</v>
      </c>
      <c r="AO2284" s="152">
        <v>2.2170231805314959E-2</v>
      </c>
      <c r="AP2284" s="152">
        <v>1.6201702318053153</v>
      </c>
      <c r="AQ2284" s="152">
        <v>1.6042327776318994</v>
      </c>
      <c r="AR2284" s="152">
        <v>34.016999999999996</v>
      </c>
      <c r="AS2284" s="152">
        <v>0.47194291321739601</v>
      </c>
      <c r="AT2284" s="152">
        <v>34.4889429132174</v>
      </c>
      <c r="AU2284" s="152">
        <v>34.149678596185424</v>
      </c>
    </row>
    <row r="2285" spans="1:47" ht="13" x14ac:dyDescent="0.3">
      <c r="A2285" s="151">
        <v>46118</v>
      </c>
      <c r="B2285" s="149">
        <v>2</v>
      </c>
      <c r="C2285" s="149" t="s">
        <v>16</v>
      </c>
      <c r="D2285" s="150">
        <v>26.443045999999999</v>
      </c>
      <c r="E2285" s="148">
        <v>9.6591219999999992E-3</v>
      </c>
      <c r="F2285" s="148"/>
      <c r="G2285" s="152">
        <v>1.079</v>
      </c>
      <c r="H2285" s="152">
        <v>2.0051804939604425E-2</v>
      </c>
      <c r="I2285" s="152">
        <v>1.0990518049396043</v>
      </c>
      <c r="J2285" s="152">
        <v>1.0884359294713726</v>
      </c>
      <c r="K2285" s="152">
        <v>6.4419999999999993</v>
      </c>
      <c r="L2285" s="152">
        <v>0.11971615145591445</v>
      </c>
      <c r="M2285" s="152">
        <v>6.5617161514559141</v>
      </c>
      <c r="N2285" s="152">
        <v>6.4983357346196309</v>
      </c>
      <c r="O2285" s="152">
        <v>28.715</v>
      </c>
      <c r="P2285" s="152">
        <v>0.53363074962070534</v>
      </c>
      <c r="Q2285" s="152">
        <v>29.248630749620705</v>
      </c>
      <c r="R2285" s="152">
        <v>28.966114656877167</v>
      </c>
      <c r="S2285" s="152">
        <v>2.516</v>
      </c>
      <c r="T2285" s="152">
        <v>4.6756572037112823E-2</v>
      </c>
      <c r="U2285" s="152">
        <v>2.562756572037113</v>
      </c>
      <c r="V2285" s="152">
        <v>2.5380025936515049</v>
      </c>
      <c r="W2285" s="152">
        <v>38.751999999999995</v>
      </c>
      <c r="X2285" s="152">
        <v>0.72015527805333701</v>
      </c>
      <c r="Y2285" s="152">
        <v>39.472155278053336</v>
      </c>
      <c r="Z2285" s="152">
        <v>39.090888914619676</v>
      </c>
      <c r="AA2285" s="148"/>
      <c r="AB2285" s="152">
        <v>2.1699999999999995</v>
      </c>
      <c r="AC2285" s="152">
        <v>4.0326614197350875E-2</v>
      </c>
      <c r="AD2285" s="152">
        <v>2.2103266141973505</v>
      </c>
      <c r="AE2285" s="152">
        <v>2.1889767997709715</v>
      </c>
      <c r="AF2285" s="152">
        <v>2.7189999999999999</v>
      </c>
      <c r="AG2285" s="152">
        <v>5.0529061752348864E-2</v>
      </c>
      <c r="AH2285" s="152">
        <v>2.7695290617523489</v>
      </c>
      <c r="AI2285" s="152">
        <v>2.7427778426623375</v>
      </c>
      <c r="AJ2285" s="152">
        <v>27.062999999999999</v>
      </c>
      <c r="AK2285" s="152">
        <v>0.50293048848981892</v>
      </c>
      <c r="AL2285" s="152">
        <v>27.565930488489819</v>
      </c>
      <c r="AM2285" s="152">
        <v>27.299667802857979</v>
      </c>
      <c r="AN2285" s="152">
        <v>1.5569999999999999</v>
      </c>
      <c r="AO2285" s="152">
        <v>2.8934810278928719E-2</v>
      </c>
      <c r="AP2285" s="152">
        <v>1.5859348102789286</v>
      </c>
      <c r="AQ2285" s="152">
        <v>1.5706160724623976</v>
      </c>
      <c r="AR2285" s="152">
        <v>33.509</v>
      </c>
      <c r="AS2285" s="152">
        <v>0.62272097471844734</v>
      </c>
      <c r="AT2285" s="152">
        <v>34.131720974718448</v>
      </c>
      <c r="AU2285" s="152">
        <v>33.802038517753687</v>
      </c>
    </row>
    <row r="2286" spans="1:47" ht="13" x14ac:dyDescent="0.3">
      <c r="A2286" s="151">
        <v>46118</v>
      </c>
      <c r="B2286" s="149">
        <v>3</v>
      </c>
      <c r="C2286" s="149" t="s">
        <v>16</v>
      </c>
      <c r="D2286" s="150">
        <v>46.449821999999998</v>
      </c>
      <c r="E2286" s="148">
        <v>9.7877320000000004E-3</v>
      </c>
      <c r="F2286" s="148"/>
      <c r="G2286" s="152">
        <v>1.079</v>
      </c>
      <c r="H2286" s="152">
        <v>1.8417739094507994E-2</v>
      </c>
      <c r="I2286" s="152">
        <v>1.0974177390945079</v>
      </c>
      <c r="J2286" s="152">
        <v>1.086676508372205</v>
      </c>
      <c r="K2286" s="152">
        <v>6.3860000000000001</v>
      </c>
      <c r="L2286" s="152">
        <v>0.10900433907092501</v>
      </c>
      <c r="M2286" s="152">
        <v>6.4950043390709249</v>
      </c>
      <c r="N2286" s="152">
        <v>6.4314329772612613</v>
      </c>
      <c r="O2286" s="152">
        <v>28.481999999999999</v>
      </c>
      <c r="P2286" s="152">
        <v>0.4861668627338061</v>
      </c>
      <c r="Q2286" s="152">
        <v>28.968166862733806</v>
      </c>
      <c r="R2286" s="152">
        <v>28.684634208950087</v>
      </c>
      <c r="S2286" s="152">
        <v>2.573</v>
      </c>
      <c r="T2286" s="152">
        <v>4.3919223994595989E-2</v>
      </c>
      <c r="U2286" s="152">
        <v>2.616919223994596</v>
      </c>
      <c r="V2286" s="152">
        <v>2.591305519964489</v>
      </c>
      <c r="W2286" s="152">
        <v>38.520000000000003</v>
      </c>
      <c r="X2286" s="152">
        <v>0.65750816489383512</v>
      </c>
      <c r="Y2286" s="152">
        <v>39.17750816489383</v>
      </c>
      <c r="Z2286" s="152">
        <v>38.794049214548039</v>
      </c>
      <c r="AA2286" s="148"/>
      <c r="AB2286" s="152">
        <v>2.1700000000000004</v>
      </c>
      <c r="AC2286" s="152">
        <v>3.7040309393032773E-2</v>
      </c>
      <c r="AD2286" s="152">
        <v>2.2070403093930331</v>
      </c>
      <c r="AE2286" s="152">
        <v>2.1854383903314969</v>
      </c>
      <c r="AF2286" s="152">
        <v>2.7049999999999996</v>
      </c>
      <c r="AG2286" s="152">
        <v>4.6172367238780467E-2</v>
      </c>
      <c r="AH2286" s="152">
        <v>2.7511723672387802</v>
      </c>
      <c r="AI2286" s="152">
        <v>2.7242446294224414</v>
      </c>
      <c r="AJ2286" s="152">
        <v>26.912000000000006</v>
      </c>
      <c r="AK2286" s="152">
        <v>0.459368113541612</v>
      </c>
      <c r="AL2286" s="152">
        <v>27.371368113541617</v>
      </c>
      <c r="AM2286" s="152">
        <v>27.103464497972926</v>
      </c>
      <c r="AN2286" s="152">
        <v>1.5620000000000003</v>
      </c>
      <c r="AO2286" s="152">
        <v>2.6662195056183037E-2</v>
      </c>
      <c r="AP2286" s="152">
        <v>1.5886621950561832</v>
      </c>
      <c r="AQ2286" s="152">
        <v>1.5731127952524415</v>
      </c>
      <c r="AR2286" s="152">
        <v>33.349000000000004</v>
      </c>
      <c r="AS2286" s="152">
        <v>0.56924298522960826</v>
      </c>
      <c r="AT2286" s="152">
        <v>33.918242985229611</v>
      </c>
      <c r="AU2286" s="152">
        <v>33.586260312979306</v>
      </c>
    </row>
    <row r="2287" spans="1:47" ht="13" x14ac:dyDescent="0.3">
      <c r="A2287" s="151">
        <v>46118</v>
      </c>
      <c r="B2287" s="149">
        <v>4</v>
      </c>
      <c r="C2287" s="149" t="s">
        <v>16</v>
      </c>
      <c r="D2287" s="150">
        <v>21.104641000000001</v>
      </c>
      <c r="E2287" s="148">
        <v>9.4304809999999992E-3</v>
      </c>
      <c r="F2287" s="148"/>
      <c r="G2287" s="152">
        <v>1.0790000000000002</v>
      </c>
      <c r="H2287" s="152">
        <v>1.9600652182751963E-2</v>
      </c>
      <c r="I2287" s="152">
        <v>1.098600652182752</v>
      </c>
      <c r="J2287" s="152">
        <v>1.0882403196057551</v>
      </c>
      <c r="K2287" s="152">
        <v>6.4179999999999993</v>
      </c>
      <c r="L2287" s="152">
        <v>0.11658664106478411</v>
      </c>
      <c r="M2287" s="152">
        <v>6.5345866410647835</v>
      </c>
      <c r="N2287" s="152">
        <v>6.4729623459033681</v>
      </c>
      <c r="O2287" s="152">
        <v>28.484999999999996</v>
      </c>
      <c r="P2287" s="152">
        <v>0.5174463182814546</v>
      </c>
      <c r="Q2287" s="152">
        <v>29.00244631828145</v>
      </c>
      <c r="R2287" s="152">
        <v>28.728939299323375</v>
      </c>
      <c r="S2287" s="152">
        <v>2.5639999999999996</v>
      </c>
      <c r="T2287" s="152">
        <v>4.6576526595529209E-2</v>
      </c>
      <c r="U2287" s="152">
        <v>2.610576526595529</v>
      </c>
      <c r="V2287" s="152">
        <v>2.5859575342624237</v>
      </c>
      <c r="W2287" s="152">
        <v>38.545999999999999</v>
      </c>
      <c r="X2287" s="152">
        <v>0.70021013812451993</v>
      </c>
      <c r="Y2287" s="152">
        <v>39.246210138124518</v>
      </c>
      <c r="Z2287" s="152">
        <v>38.876099499094927</v>
      </c>
      <c r="AA2287" s="148"/>
      <c r="AB2287" s="152">
        <v>2.1699999999999995</v>
      </c>
      <c r="AC2287" s="152">
        <v>3.9419291229445548E-2</v>
      </c>
      <c r="AD2287" s="152">
        <v>2.209419291229445</v>
      </c>
      <c r="AE2287" s="152">
        <v>2.1885834045824724</v>
      </c>
      <c r="AF2287" s="152">
        <v>2.6949999999999998</v>
      </c>
      <c r="AG2287" s="152">
        <v>4.8956216526892055E-2</v>
      </c>
      <c r="AH2287" s="152">
        <v>2.7439562165268918</v>
      </c>
      <c r="AI2287" s="152">
        <v>2.7180793895621029</v>
      </c>
      <c r="AJ2287" s="152">
        <v>26.940999999999999</v>
      </c>
      <c r="AK2287" s="152">
        <v>0.48939867512096435</v>
      </c>
      <c r="AL2287" s="152">
        <v>27.430398675120962</v>
      </c>
      <c r="AM2287" s="152">
        <v>27.17171682159281</v>
      </c>
      <c r="AN2287" s="152">
        <v>1.5540000000000003</v>
      </c>
      <c r="AO2287" s="152">
        <v>2.8229298880441657E-2</v>
      </c>
      <c r="AP2287" s="152">
        <v>1.5822292988804418</v>
      </c>
      <c r="AQ2287" s="152">
        <v>1.5673081155397066</v>
      </c>
      <c r="AR2287" s="152">
        <v>33.36</v>
      </c>
      <c r="AS2287" s="152">
        <v>0.60600348175774366</v>
      </c>
      <c r="AT2287" s="152">
        <v>33.966003481757738</v>
      </c>
      <c r="AU2287" s="152">
        <v>33.645687731277093</v>
      </c>
    </row>
    <row r="2288" spans="1:47" ht="13" x14ac:dyDescent="0.3">
      <c r="A2288" s="151">
        <v>46118</v>
      </c>
      <c r="B2288" s="149">
        <v>5</v>
      </c>
      <c r="C2288" s="149" t="s">
        <v>16</v>
      </c>
      <c r="D2288" s="150">
        <v>17.236512999999999</v>
      </c>
      <c r="E2288" s="148">
        <v>9.0314720000000005E-3</v>
      </c>
      <c r="F2288" s="148"/>
      <c r="G2288" s="152">
        <v>1.079</v>
      </c>
      <c r="H2288" s="152">
        <v>2.1723837143603784E-2</v>
      </c>
      <c r="I2288" s="152">
        <v>1.1007238371436037</v>
      </c>
      <c r="J2288" s="152">
        <v>1.0907826806287086</v>
      </c>
      <c r="K2288" s="152">
        <v>6.4299999999999988</v>
      </c>
      <c r="L2288" s="152">
        <v>0.12945715739886218</v>
      </c>
      <c r="M2288" s="152">
        <v>6.5594571573988611</v>
      </c>
      <c r="N2288" s="152">
        <v>6.5002156037466134</v>
      </c>
      <c r="O2288" s="152">
        <v>28.924999999999997</v>
      </c>
      <c r="P2288" s="152">
        <v>0.58235587523516164</v>
      </c>
      <c r="Q2288" s="152">
        <v>29.507355875235159</v>
      </c>
      <c r="R2288" s="152">
        <v>29.240861016853938</v>
      </c>
      <c r="S2288" s="152">
        <v>2.6100000000000003</v>
      </c>
      <c r="T2288" s="152">
        <v>5.2547928586474398E-2</v>
      </c>
      <c r="U2288" s="152">
        <v>2.6625479285864748</v>
      </c>
      <c r="V2288" s="152">
        <v>2.6385012015207883</v>
      </c>
      <c r="W2288" s="152">
        <v>39.043999999999997</v>
      </c>
      <c r="X2288" s="152">
        <v>0.78608479836410206</v>
      </c>
      <c r="Y2288" s="152">
        <v>39.830084798364098</v>
      </c>
      <c r="Z2288" s="152">
        <v>39.470360502750047</v>
      </c>
      <c r="AA2288" s="148"/>
      <c r="AB2288" s="152">
        <v>2.17</v>
      </c>
      <c r="AC2288" s="152">
        <v>4.3689273958869519E-2</v>
      </c>
      <c r="AD2288" s="152">
        <v>2.2136892739588694</v>
      </c>
      <c r="AE2288" s="152">
        <v>2.1936964012644093</v>
      </c>
      <c r="AF2288" s="152">
        <v>2.7049999999999987</v>
      </c>
      <c r="AG2288" s="152">
        <v>5.446059265379815E-2</v>
      </c>
      <c r="AH2288" s="152">
        <v>2.759460592653797</v>
      </c>
      <c r="AI2288" s="152">
        <v>2.734538601576141</v>
      </c>
      <c r="AJ2288" s="152">
        <v>27.281999999999996</v>
      </c>
      <c r="AK2288" s="152">
        <v>0.54927685352344613</v>
      </c>
      <c r="AL2288" s="152">
        <v>27.831276853523441</v>
      </c>
      <c r="AM2288" s="152">
        <v>27.579919455896597</v>
      </c>
      <c r="AN2288" s="152">
        <v>1.5790000000000002</v>
      </c>
      <c r="AO2288" s="152">
        <v>3.1790490129518421E-2</v>
      </c>
      <c r="AP2288" s="152">
        <v>1.6107904901295187</v>
      </c>
      <c r="AQ2288" s="152">
        <v>1.5962426809200476</v>
      </c>
      <c r="AR2288" s="152">
        <v>33.735999999999997</v>
      </c>
      <c r="AS2288" s="152">
        <v>0.6792172102656322</v>
      </c>
      <c r="AT2288" s="152">
        <v>34.415217210265624</v>
      </c>
      <c r="AU2288" s="152">
        <v>34.104397139657195</v>
      </c>
    </row>
    <row r="2289" spans="1:47" ht="13" x14ac:dyDescent="0.3">
      <c r="A2289" s="151">
        <v>46118</v>
      </c>
      <c r="B2289" s="149">
        <v>6</v>
      </c>
      <c r="C2289" s="149" t="s">
        <v>16</v>
      </c>
      <c r="D2289" s="150">
        <v>26.600486</v>
      </c>
      <c r="E2289" s="148">
        <v>9.2414720000000006E-3</v>
      </c>
      <c r="F2289" s="148"/>
      <c r="G2289" s="152">
        <v>1.0790000000000002</v>
      </c>
      <c r="H2289" s="152">
        <v>1.5720277727334763E-2</v>
      </c>
      <c r="I2289" s="152">
        <v>1.094720277727335</v>
      </c>
      <c r="J2289" s="152">
        <v>1.0846034509328857</v>
      </c>
      <c r="K2289" s="152">
        <v>6.7089999999999996</v>
      </c>
      <c r="L2289" s="152">
        <v>9.7745452523344684E-2</v>
      </c>
      <c r="M2289" s="152">
        <v>6.8067454525233444</v>
      </c>
      <c r="N2289" s="152">
        <v>6.7438411050127227</v>
      </c>
      <c r="O2289" s="152">
        <v>30.329000000000001</v>
      </c>
      <c r="P2289" s="152">
        <v>0.44187238479363855</v>
      </c>
      <c r="Q2289" s="152">
        <v>30.770872384793638</v>
      </c>
      <c r="R2289" s="152">
        <v>30.486504229233994</v>
      </c>
      <c r="S2289" s="152">
        <v>2.7839999999999994</v>
      </c>
      <c r="T2289" s="152">
        <v>4.0560939011028696E-2</v>
      </c>
      <c r="U2289" s="152">
        <v>2.824560939011028</v>
      </c>
      <c r="V2289" s="152">
        <v>2.7984578381808638</v>
      </c>
      <c r="W2289" s="152">
        <v>40.901000000000003</v>
      </c>
      <c r="X2289" s="152">
        <v>0.5958990540553466</v>
      </c>
      <c r="Y2289" s="152">
        <v>41.496899054055348</v>
      </c>
      <c r="Z2289" s="152">
        <v>41.113406623360468</v>
      </c>
      <c r="AA2289" s="148"/>
      <c r="AB2289" s="152">
        <v>2.17</v>
      </c>
      <c r="AC2289" s="152">
        <v>3.1615387088337749E-2</v>
      </c>
      <c r="AD2289" s="152">
        <v>2.2016153870883377</v>
      </c>
      <c r="AE2289" s="152">
        <v>2.1812692201337915</v>
      </c>
      <c r="AF2289" s="152">
        <v>2.7799999999999989</v>
      </c>
      <c r="AG2289" s="152">
        <v>4.0502661799805953E-2</v>
      </c>
      <c r="AH2289" s="152">
        <v>2.820502661799805</v>
      </c>
      <c r="AI2289" s="152">
        <v>2.7944370654248565</v>
      </c>
      <c r="AJ2289" s="152">
        <v>28.482000000000006</v>
      </c>
      <c r="AK2289" s="152">
        <v>0.41496288251153735</v>
      </c>
      <c r="AL2289" s="152">
        <v>28.896962882511545</v>
      </c>
      <c r="AM2289" s="152">
        <v>28.629912409147774</v>
      </c>
      <c r="AN2289" s="152">
        <v>1.6819999999999999</v>
      </c>
      <c r="AO2289" s="152">
        <v>2.4505567319163177E-2</v>
      </c>
      <c r="AP2289" s="152">
        <v>1.7065055673191631</v>
      </c>
      <c r="AQ2289" s="152">
        <v>1.6907349439009389</v>
      </c>
      <c r="AR2289" s="152">
        <v>35.114000000000004</v>
      </c>
      <c r="AS2289" s="152">
        <v>0.51158649871884421</v>
      </c>
      <c r="AT2289" s="152">
        <v>35.625586498718853</v>
      </c>
      <c r="AU2289" s="152">
        <v>35.296353638607364</v>
      </c>
    </row>
    <row r="2290" spans="1:47" ht="13" x14ac:dyDescent="0.3">
      <c r="A2290" s="151">
        <v>46118</v>
      </c>
      <c r="B2290" s="149">
        <v>7</v>
      </c>
      <c r="C2290" s="149" t="s">
        <v>16</v>
      </c>
      <c r="D2290" s="150">
        <v>117.03766299999999</v>
      </c>
      <c r="E2290" s="148">
        <v>9.6938030000000008E-3</v>
      </c>
      <c r="F2290" s="148"/>
      <c r="G2290" s="152">
        <v>1.079</v>
      </c>
      <c r="H2290" s="152">
        <v>1.7862543035886243E-2</v>
      </c>
      <c r="I2290" s="152">
        <v>1.0968625430358863</v>
      </c>
      <c r="J2290" s="152">
        <v>1.0862297736256175</v>
      </c>
      <c r="K2290" s="152">
        <v>7.0699999999999985</v>
      </c>
      <c r="L2290" s="152">
        <v>0.11704187142142329</v>
      </c>
      <c r="M2290" s="152">
        <v>7.1870418714214219</v>
      </c>
      <c r="N2290" s="152">
        <v>7.1173721033671109</v>
      </c>
      <c r="O2290" s="152">
        <v>33.261000000000003</v>
      </c>
      <c r="P2290" s="152">
        <v>0.55062654672531275</v>
      </c>
      <c r="Q2290" s="152">
        <v>33.811626546725314</v>
      </c>
      <c r="R2290" s="152">
        <v>33.483863299871786</v>
      </c>
      <c r="S2290" s="152">
        <v>3.0819999999999999</v>
      </c>
      <c r="T2290" s="152">
        <v>5.1021647485265442E-2</v>
      </c>
      <c r="U2290" s="152">
        <v>3.1330216474852652</v>
      </c>
      <c r="V2290" s="152">
        <v>3.1026507528398075</v>
      </c>
      <c r="W2290" s="152">
        <v>44.492000000000004</v>
      </c>
      <c r="X2290" s="152">
        <v>0.73655260866788774</v>
      </c>
      <c r="Y2290" s="152">
        <v>45.228552608667883</v>
      </c>
      <c r="Z2290" s="152">
        <v>44.790115929704321</v>
      </c>
      <c r="AA2290" s="148"/>
      <c r="AB2290" s="152">
        <v>2.1699999999999995</v>
      </c>
      <c r="AC2290" s="152">
        <v>3.5923742713506158E-2</v>
      </c>
      <c r="AD2290" s="152">
        <v>2.2059237427135057</v>
      </c>
      <c r="AE2290" s="152">
        <v>2.1845399525186182</v>
      </c>
      <c r="AF2290" s="152">
        <v>2.8259999999999992</v>
      </c>
      <c r="AG2290" s="152">
        <v>4.6783639128280374E-2</v>
      </c>
      <c r="AH2290" s="152">
        <v>2.8727836391282797</v>
      </c>
      <c r="AI2290" s="152">
        <v>2.8449354404689471</v>
      </c>
      <c r="AJ2290" s="152">
        <v>30.931000000000004</v>
      </c>
      <c r="AK2290" s="152">
        <v>0.51205404878869099</v>
      </c>
      <c r="AL2290" s="152">
        <v>31.443054048788696</v>
      </c>
      <c r="AM2290" s="152">
        <v>31.138251277121388</v>
      </c>
      <c r="AN2290" s="152">
        <v>1.7549999999999999</v>
      </c>
      <c r="AO2290" s="152">
        <v>2.9053533853549918E-2</v>
      </c>
      <c r="AP2290" s="152">
        <v>1.7840535338535499</v>
      </c>
      <c r="AQ2290" s="152">
        <v>1.7667592703549198</v>
      </c>
      <c r="AR2290" s="152">
        <v>37.682000000000009</v>
      </c>
      <c r="AS2290" s="152">
        <v>0.6238149644840274</v>
      </c>
      <c r="AT2290" s="152">
        <v>38.305814964484036</v>
      </c>
      <c r="AU2290" s="152">
        <v>37.934485940463873</v>
      </c>
    </row>
    <row r="2291" spans="1:47" ht="13" x14ac:dyDescent="0.3">
      <c r="A2291" s="151">
        <v>46118</v>
      </c>
      <c r="B2291" s="149">
        <v>8</v>
      </c>
      <c r="C2291" s="149" t="s">
        <v>17</v>
      </c>
      <c r="D2291" s="150">
        <v>36.004978000000001</v>
      </c>
      <c r="E2291" s="148">
        <v>9.4051580000000003E-3</v>
      </c>
      <c r="F2291" s="148"/>
      <c r="G2291" s="152">
        <v>1.0790000000000002</v>
      </c>
      <c r="H2291" s="152">
        <v>1.0761879845919633E-2</v>
      </c>
      <c r="I2291" s="152">
        <v>1.0897618798459199</v>
      </c>
      <c r="J2291" s="152">
        <v>1.0795124971835921</v>
      </c>
      <c r="K2291" s="152">
        <v>6.6429999999999998</v>
      </c>
      <c r="L2291" s="152">
        <v>6.625687471403531E-2</v>
      </c>
      <c r="M2291" s="152">
        <v>6.7092568747140353</v>
      </c>
      <c r="N2291" s="152">
        <v>6.6461552537447641</v>
      </c>
      <c r="O2291" s="152">
        <v>36.139000000000003</v>
      </c>
      <c r="P2291" s="152">
        <v>0.36044817029813681</v>
      </c>
      <c r="Q2291" s="152">
        <v>36.499448170298137</v>
      </c>
      <c r="R2291" s="152">
        <v>36.156165093343674</v>
      </c>
      <c r="S2291" s="152">
        <v>3.476</v>
      </c>
      <c r="T2291" s="152">
        <v>3.4669410884538128E-2</v>
      </c>
      <c r="U2291" s="152">
        <v>3.510669410884538</v>
      </c>
      <c r="V2291" s="152">
        <v>3.4776510103894021</v>
      </c>
      <c r="W2291" s="152">
        <v>47.337000000000003</v>
      </c>
      <c r="X2291" s="152">
        <v>0.47213633574262986</v>
      </c>
      <c r="Y2291" s="152">
        <v>47.809136335742629</v>
      </c>
      <c r="Z2291" s="152">
        <v>47.359483854661434</v>
      </c>
      <c r="AA2291" s="148"/>
      <c r="AB2291" s="152">
        <v>2.17</v>
      </c>
      <c r="AC2291" s="152">
        <v>2.1643446956112696E-2</v>
      </c>
      <c r="AD2291" s="152">
        <v>2.1916434469561126</v>
      </c>
      <c r="AE2291" s="152">
        <v>2.1710306940578259</v>
      </c>
      <c r="AF2291" s="152">
        <v>2.5549999999999988</v>
      </c>
      <c r="AG2291" s="152">
        <v>2.548341335155203E-2</v>
      </c>
      <c r="AH2291" s="152">
        <v>2.5804834133515508</v>
      </c>
      <c r="AI2291" s="152">
        <v>2.5562135591326003</v>
      </c>
      <c r="AJ2291" s="152">
        <v>32.418999999999983</v>
      </c>
      <c r="AK2291" s="152">
        <v>0.32334511837337193</v>
      </c>
      <c r="AL2291" s="152">
        <v>32.742345118373358</v>
      </c>
      <c r="AM2291" s="152">
        <v>32.434398189244526</v>
      </c>
      <c r="AN2291" s="152">
        <v>2.0099999999999998</v>
      </c>
      <c r="AO2291" s="152">
        <v>2.0047616765800236E-2</v>
      </c>
      <c r="AP2291" s="152">
        <v>2.0300476167657999</v>
      </c>
      <c r="AQ2291" s="152">
        <v>2.0109546981825943</v>
      </c>
      <c r="AR2291" s="152">
        <v>39.153999999999982</v>
      </c>
      <c r="AS2291" s="152">
        <v>0.3905195954468369</v>
      </c>
      <c r="AT2291" s="152">
        <v>39.544519595446822</v>
      </c>
      <c r="AU2291" s="152">
        <v>39.172597140617547</v>
      </c>
    </row>
    <row r="2292" spans="1:47" ht="13" x14ac:dyDescent="0.3">
      <c r="A2292" s="151">
        <v>46118</v>
      </c>
      <c r="B2292" s="149">
        <v>9</v>
      </c>
      <c r="C2292" s="149" t="s">
        <v>17</v>
      </c>
      <c r="D2292" s="150">
        <v>41.879468000000003</v>
      </c>
      <c r="E2292" s="148">
        <v>8.4482959999999992E-3</v>
      </c>
      <c r="F2292" s="148"/>
      <c r="G2292" s="152">
        <v>1.079</v>
      </c>
      <c r="H2292" s="152">
        <v>1.5692793009969404E-2</v>
      </c>
      <c r="I2292" s="152">
        <v>1.0946927930099695</v>
      </c>
      <c r="J2292" s="152">
        <v>1.0854445042655545</v>
      </c>
      <c r="K2292" s="152">
        <v>5.3970000000000002</v>
      </c>
      <c r="L2292" s="152">
        <v>7.8493052710662523E-2</v>
      </c>
      <c r="M2292" s="152">
        <v>5.4754930527106627</v>
      </c>
      <c r="N2292" s="152">
        <v>5.4292344666554193</v>
      </c>
      <c r="O2292" s="152">
        <v>40.285000000000004</v>
      </c>
      <c r="P2292" s="152">
        <v>0.58589820797647585</v>
      </c>
      <c r="Q2292" s="152">
        <v>40.870898207976481</v>
      </c>
      <c r="R2292" s="152">
        <v>40.525608762129629</v>
      </c>
      <c r="S2292" s="152">
        <v>3.8609999999999993</v>
      </c>
      <c r="T2292" s="152">
        <v>5.6153729204348336E-2</v>
      </c>
      <c r="U2292" s="152">
        <v>3.9171537292043475</v>
      </c>
      <c r="V2292" s="152">
        <v>3.8840604550225253</v>
      </c>
      <c r="W2292" s="152">
        <v>50.622</v>
      </c>
      <c r="X2292" s="152">
        <v>0.73623778290145614</v>
      </c>
      <c r="Y2292" s="152">
        <v>51.358237782901455</v>
      </c>
      <c r="Z2292" s="152">
        <v>50.924348188073132</v>
      </c>
      <c r="AA2292" s="148"/>
      <c r="AB2292" s="152">
        <v>2.1699999999999995</v>
      </c>
      <c r="AC2292" s="152">
        <v>3.1560111984831878E-2</v>
      </c>
      <c r="AD2292" s="152">
        <v>2.2015601119848314</v>
      </c>
      <c r="AE2292" s="152">
        <v>2.1829606804969903</v>
      </c>
      <c r="AF2292" s="152">
        <v>2.5759999999999996</v>
      </c>
      <c r="AG2292" s="152">
        <v>3.7464907130381073E-2</v>
      </c>
      <c r="AH2292" s="152">
        <v>2.6134649071303806</v>
      </c>
      <c r="AI2292" s="152">
        <v>2.5913855820093308</v>
      </c>
      <c r="AJ2292" s="152">
        <v>35.380999999999993</v>
      </c>
      <c r="AK2292" s="152">
        <v>0.51457526365683715</v>
      </c>
      <c r="AL2292" s="152">
        <v>35.895575263656831</v>
      </c>
      <c r="AM2292" s="152">
        <v>35.59231881873918</v>
      </c>
      <c r="AN2292" s="152">
        <v>2.1500000000000004</v>
      </c>
      <c r="AO2292" s="152">
        <v>3.1269235376676759E-2</v>
      </c>
      <c r="AP2292" s="152">
        <v>2.1812692353766772</v>
      </c>
      <c r="AQ2292" s="152">
        <v>2.1628412272205213</v>
      </c>
      <c r="AR2292" s="152">
        <v>42.276999999999994</v>
      </c>
      <c r="AS2292" s="152">
        <v>0.61486951814872692</v>
      </c>
      <c r="AT2292" s="152">
        <v>42.891869518148717</v>
      </c>
      <c r="AU2292" s="152">
        <v>42.529506308466019</v>
      </c>
    </row>
    <row r="2293" spans="1:47" ht="13" x14ac:dyDescent="0.3">
      <c r="A2293" s="151">
        <v>46118</v>
      </c>
      <c r="B2293" s="149">
        <v>10</v>
      </c>
      <c r="C2293" s="149" t="s">
        <v>17</v>
      </c>
      <c r="D2293" s="150">
        <v>21.926766000000001</v>
      </c>
      <c r="E2293" s="148">
        <v>8.0650449999999999E-3</v>
      </c>
      <c r="F2293" s="148"/>
      <c r="G2293" s="152">
        <v>1.079</v>
      </c>
      <c r="H2293" s="152">
        <v>1.3965493857350368E-2</v>
      </c>
      <c r="I2293" s="152">
        <v>1.0929654938573503</v>
      </c>
      <c r="J2293" s="152">
        <v>1.0841506779659436</v>
      </c>
      <c r="K2293" s="152">
        <v>5.1110000000000015</v>
      </c>
      <c r="L2293" s="152">
        <v>6.6151658113918224E-2</v>
      </c>
      <c r="M2293" s="152">
        <v>5.1771516581139201</v>
      </c>
      <c r="N2293" s="152">
        <v>5.1353976970194068</v>
      </c>
      <c r="O2293" s="152">
        <v>43.785000000000004</v>
      </c>
      <c r="P2293" s="152">
        <v>0.56670912747366642</v>
      </c>
      <c r="Q2293" s="152">
        <v>44.351709127473669</v>
      </c>
      <c r="R2293" s="152">
        <v>43.994010597533681</v>
      </c>
      <c r="S2293" s="152">
        <v>4.1579999999999995</v>
      </c>
      <c r="T2293" s="152">
        <v>5.3816981889585572E-2</v>
      </c>
      <c r="U2293" s="152">
        <v>4.2118169818895854</v>
      </c>
      <c r="V2293" s="152">
        <v>4.1778484883988813</v>
      </c>
      <c r="W2293" s="152">
        <v>54.13300000000001</v>
      </c>
      <c r="X2293" s="152">
        <v>0.7006432613345206</v>
      </c>
      <c r="Y2293" s="152">
        <v>54.833643261334522</v>
      </c>
      <c r="Z2293" s="152">
        <v>54.391407460917911</v>
      </c>
      <c r="AA2293" s="148"/>
      <c r="AB2293" s="152">
        <v>2.1699999999999995</v>
      </c>
      <c r="AC2293" s="152">
        <v>2.8086303679750044E-2</v>
      </c>
      <c r="AD2293" s="152">
        <v>2.1980863036797493</v>
      </c>
      <c r="AE2293" s="152">
        <v>2.1803586387266884</v>
      </c>
      <c r="AF2293" s="152">
        <v>2.7399999999999989</v>
      </c>
      <c r="AG2293" s="152">
        <v>3.5463812019592214E-2</v>
      </c>
      <c r="AH2293" s="152">
        <v>2.7754638120195909</v>
      </c>
      <c r="AI2293" s="152">
        <v>2.7530795714797813</v>
      </c>
      <c r="AJ2293" s="152">
        <v>37.531999999999996</v>
      </c>
      <c r="AK2293" s="152">
        <v>0.48577656668588881</v>
      </c>
      <c r="AL2293" s="152">
        <v>38.017776566685882</v>
      </c>
      <c r="AM2293" s="152">
        <v>37.711161487875614</v>
      </c>
      <c r="AN2293" s="152">
        <v>2.2780000000000005</v>
      </c>
      <c r="AO2293" s="152">
        <v>2.9484147365193839E-2</v>
      </c>
      <c r="AP2293" s="152">
        <v>2.3074841473651944</v>
      </c>
      <c r="AQ2293" s="152">
        <v>2.2888741838799072</v>
      </c>
      <c r="AR2293" s="152">
        <v>44.719999999999992</v>
      </c>
      <c r="AS2293" s="152">
        <v>0.57881082975042497</v>
      </c>
      <c r="AT2293" s="152">
        <v>45.298810829750416</v>
      </c>
      <c r="AU2293" s="152">
        <v>44.933473881961987</v>
      </c>
    </row>
    <row r="2294" spans="1:47" ht="13" x14ac:dyDescent="0.3">
      <c r="A2294" s="151">
        <v>46118</v>
      </c>
      <c r="B2294" s="149">
        <v>11</v>
      </c>
      <c r="C2294" s="149" t="s">
        <v>17</v>
      </c>
      <c r="D2294" s="150">
        <v>26.179576000000001</v>
      </c>
      <c r="E2294" s="148">
        <v>7.8577230000000005E-3</v>
      </c>
      <c r="F2294" s="148"/>
      <c r="G2294" s="152">
        <v>1.079</v>
      </c>
      <c r="H2294" s="152">
        <v>1.7722233128696658E-2</v>
      </c>
      <c r="I2294" s="152">
        <v>1.0967222331286965</v>
      </c>
      <c r="J2294" s="152">
        <v>1.0881044936128299</v>
      </c>
      <c r="K2294" s="152">
        <v>7.1199999999999992</v>
      </c>
      <c r="L2294" s="152">
        <v>0.11694374409297516</v>
      </c>
      <c r="M2294" s="152">
        <v>7.236943744092974</v>
      </c>
      <c r="N2294" s="152">
        <v>7.1800778447853091</v>
      </c>
      <c r="O2294" s="152">
        <v>47.181000000000012</v>
      </c>
      <c r="P2294" s="152">
        <v>0.7749329761307111</v>
      </c>
      <c r="Q2294" s="152">
        <v>47.955932976130725</v>
      </c>
      <c r="R2294" s="152">
        <v>47.579108538597723</v>
      </c>
      <c r="S2294" s="152">
        <v>4.54</v>
      </c>
      <c r="T2294" s="152">
        <v>7.4568061542430786E-2</v>
      </c>
      <c r="U2294" s="152">
        <v>4.6145680615424309</v>
      </c>
      <c r="V2294" s="152">
        <v>4.5783080639501836</v>
      </c>
      <c r="W2294" s="152">
        <v>59.920000000000009</v>
      </c>
      <c r="X2294" s="152">
        <v>0.98416701489481373</v>
      </c>
      <c r="Y2294" s="152">
        <v>60.904167014894824</v>
      </c>
      <c r="Z2294" s="152">
        <v>60.425598940946045</v>
      </c>
      <c r="AA2294" s="148"/>
      <c r="AB2294" s="152">
        <v>2.1700000000000004</v>
      </c>
      <c r="AC2294" s="152">
        <v>3.5641562455302832E-2</v>
      </c>
      <c r="AD2294" s="152">
        <v>2.2056415624553032</v>
      </c>
      <c r="AE2294" s="152">
        <v>2.188310242020242</v>
      </c>
      <c r="AF2294" s="152">
        <v>2.8839999999999995</v>
      </c>
      <c r="AG2294" s="152">
        <v>4.7368786230918586E-2</v>
      </c>
      <c r="AH2294" s="152">
        <v>2.9313687862309181</v>
      </c>
      <c r="AI2294" s="152">
        <v>2.9083349022978693</v>
      </c>
      <c r="AJ2294" s="152">
        <v>39.125999999999998</v>
      </c>
      <c r="AK2294" s="152">
        <v>0.64263215328395307</v>
      </c>
      <c r="AL2294" s="152">
        <v>39.768632153283953</v>
      </c>
      <c r="AM2294" s="152">
        <v>39.456141257734558</v>
      </c>
      <c r="AN2294" s="152">
        <v>2.3990000000000005</v>
      </c>
      <c r="AO2294" s="152">
        <v>3.9402814898742623E-2</v>
      </c>
      <c r="AP2294" s="152">
        <v>2.4384028148987431</v>
      </c>
      <c r="AQ2294" s="152">
        <v>2.4192425210168484</v>
      </c>
      <c r="AR2294" s="152">
        <v>46.579000000000001</v>
      </c>
      <c r="AS2294" s="152">
        <v>0.76504531686891708</v>
      </c>
      <c r="AT2294" s="152">
        <v>47.344045316868922</v>
      </c>
      <c r="AU2294" s="152">
        <v>46.972028923069516</v>
      </c>
    </row>
    <row r="2295" spans="1:47" ht="13" x14ac:dyDescent="0.3">
      <c r="A2295" s="151">
        <v>46118</v>
      </c>
      <c r="B2295" s="149">
        <v>12</v>
      </c>
      <c r="C2295" s="149" t="s">
        <v>17</v>
      </c>
      <c r="D2295" s="150">
        <v>21.623262</v>
      </c>
      <c r="E2295" s="148">
        <v>7.945878E-3</v>
      </c>
      <c r="F2295" s="148"/>
      <c r="G2295" s="152">
        <v>1.079</v>
      </c>
      <c r="H2295" s="152">
        <v>8.5589242522043658E-3</v>
      </c>
      <c r="I2295" s="152">
        <v>1.0875589242522044</v>
      </c>
      <c r="J2295" s="152">
        <v>1.0789173137222852</v>
      </c>
      <c r="K2295" s="152">
        <v>6.7619999999999987</v>
      </c>
      <c r="L2295" s="152">
        <v>5.3638040587030505E-2</v>
      </c>
      <c r="M2295" s="152">
        <v>6.8156380405870296</v>
      </c>
      <c r="N2295" s="152">
        <v>6.7614818122243658</v>
      </c>
      <c r="O2295" s="152">
        <v>47.746000000000009</v>
      </c>
      <c r="P2295" s="152">
        <v>0.37873438122868375</v>
      </c>
      <c r="Q2295" s="152">
        <v>48.124734381228691</v>
      </c>
      <c r="R2295" s="152">
        <v>47.742341113053044</v>
      </c>
      <c r="S2295" s="152">
        <v>4.4420000000000002</v>
      </c>
      <c r="T2295" s="152">
        <v>3.5235163603606859E-2</v>
      </c>
      <c r="U2295" s="152">
        <v>4.4772351636036074</v>
      </c>
      <c r="V2295" s="152">
        <v>4.4416595992163028</v>
      </c>
      <c r="W2295" s="152">
        <v>60.029000000000011</v>
      </c>
      <c r="X2295" s="152">
        <v>0.47616650967152546</v>
      </c>
      <c r="Y2295" s="152">
        <v>60.505166509671533</v>
      </c>
      <c r="Z2295" s="152">
        <v>60.024399838215999</v>
      </c>
      <c r="AA2295" s="148"/>
      <c r="AB2295" s="152">
        <v>2.17</v>
      </c>
      <c r="AC2295" s="152">
        <v>1.7213035799150581E-2</v>
      </c>
      <c r="AD2295" s="152">
        <v>2.1872130357991506</v>
      </c>
      <c r="AE2295" s="152">
        <v>2.1698337078566809</v>
      </c>
      <c r="AF2295" s="152">
        <v>2.9119999999999986</v>
      </c>
      <c r="AG2295" s="152">
        <v>2.3098783524021411E-2</v>
      </c>
      <c r="AH2295" s="152">
        <v>2.9350987835240199</v>
      </c>
      <c r="AI2295" s="152">
        <v>2.9117768466721894</v>
      </c>
      <c r="AJ2295" s="152">
        <v>39.698000000000008</v>
      </c>
      <c r="AK2295" s="152">
        <v>0.31489543555515198</v>
      </c>
      <c r="AL2295" s="152">
        <v>40.012895435555158</v>
      </c>
      <c r="AM2295" s="152">
        <v>39.694957849997479</v>
      </c>
      <c r="AN2295" s="152">
        <v>2.4900000000000002</v>
      </c>
      <c r="AO2295" s="152">
        <v>1.9751363658933156E-2</v>
      </c>
      <c r="AP2295" s="152">
        <v>2.5097513636589333</v>
      </c>
      <c r="AQ2295" s="152">
        <v>2.4898091855129656</v>
      </c>
      <c r="AR2295" s="152">
        <v>47.27000000000001</v>
      </c>
      <c r="AS2295" s="152">
        <v>0.37495861853725709</v>
      </c>
      <c r="AT2295" s="152">
        <v>47.644958618537267</v>
      </c>
      <c r="AU2295" s="152">
        <v>47.266377590039319</v>
      </c>
    </row>
    <row r="2296" spans="1:47" ht="13" x14ac:dyDescent="0.3">
      <c r="A2296" s="151">
        <v>46118</v>
      </c>
      <c r="B2296" s="149">
        <v>13</v>
      </c>
      <c r="C2296" s="149" t="s">
        <v>17</v>
      </c>
      <c r="D2296" s="150">
        <v>21.139244000000001</v>
      </c>
      <c r="E2296" s="148">
        <v>7.8254780000000003E-3</v>
      </c>
      <c r="F2296" s="148"/>
      <c r="G2296" s="152">
        <v>1.079</v>
      </c>
      <c r="H2296" s="152">
        <v>1.0627087019763531E-2</v>
      </c>
      <c r="I2296" s="152">
        <v>1.0896270870197635</v>
      </c>
      <c r="J2296" s="152">
        <v>1.0811002342220863</v>
      </c>
      <c r="K2296" s="152">
        <v>5.1390000000000011</v>
      </c>
      <c r="L2296" s="152">
        <v>5.0614087298021131E-2</v>
      </c>
      <c r="M2296" s="152">
        <v>5.1896140872980219</v>
      </c>
      <c r="N2296" s="152">
        <v>5.1490028764293809</v>
      </c>
      <c r="O2296" s="152">
        <v>46.521000000000001</v>
      </c>
      <c r="P2296" s="152">
        <v>0.45818601969084272</v>
      </c>
      <c r="Q2296" s="152">
        <v>46.979186019690843</v>
      </c>
      <c r="R2296" s="152">
        <v>46.611551433035842</v>
      </c>
      <c r="S2296" s="152">
        <v>4.1139999999999999</v>
      </c>
      <c r="T2296" s="152">
        <v>4.0518847079988103E-2</v>
      </c>
      <c r="U2296" s="152">
        <v>4.1545188470799879</v>
      </c>
      <c r="V2296" s="152">
        <v>4.1220077512415783</v>
      </c>
      <c r="W2296" s="152">
        <v>56.853000000000002</v>
      </c>
      <c r="X2296" s="152">
        <v>0.55994604108861545</v>
      </c>
      <c r="Y2296" s="152">
        <v>57.412946041088617</v>
      </c>
      <c r="Z2296" s="152">
        <v>56.963662294928888</v>
      </c>
      <c r="AA2296" s="148"/>
      <c r="AB2296" s="152">
        <v>2.1699999999999995</v>
      </c>
      <c r="AC2296" s="152">
        <v>2.1372362217689397E-2</v>
      </c>
      <c r="AD2296" s="152">
        <v>2.1913723622176891</v>
      </c>
      <c r="AE2296" s="152">
        <v>2.1742238260073465</v>
      </c>
      <c r="AF2296" s="152">
        <v>2.7619999999999987</v>
      </c>
      <c r="AG2296" s="152">
        <v>2.7202979007031385E-2</v>
      </c>
      <c r="AH2296" s="152">
        <v>2.7892029790070301</v>
      </c>
      <c r="AI2296" s="152">
        <v>2.7673761324572763</v>
      </c>
      <c r="AJ2296" s="152">
        <v>39.134999999999998</v>
      </c>
      <c r="AK2296" s="152">
        <v>0.38544119603192384</v>
      </c>
      <c r="AL2296" s="152">
        <v>39.520441196031925</v>
      </c>
      <c r="AM2296" s="152">
        <v>39.211174852902083</v>
      </c>
      <c r="AN2296" s="152">
        <v>2.4670000000000005</v>
      </c>
      <c r="AO2296" s="152">
        <v>2.4297519627207265E-2</v>
      </c>
      <c r="AP2296" s="152">
        <v>2.4912975196272078</v>
      </c>
      <c r="AQ2296" s="152">
        <v>2.4718019256959107</v>
      </c>
      <c r="AR2296" s="152">
        <v>46.533999999999992</v>
      </c>
      <c r="AS2296" s="152">
        <v>0.45831405688385191</v>
      </c>
      <c r="AT2296" s="152">
        <v>46.992314056883856</v>
      </c>
      <c r="AU2296" s="152">
        <v>46.624576737062618</v>
      </c>
    </row>
    <row r="2297" spans="1:47" ht="13" x14ac:dyDescent="0.3">
      <c r="A2297" s="151">
        <v>46118</v>
      </c>
      <c r="B2297" s="149">
        <v>14</v>
      </c>
      <c r="C2297" s="149" t="s">
        <v>17</v>
      </c>
      <c r="D2297" s="150">
        <v>23.678070000000002</v>
      </c>
      <c r="E2297" s="148">
        <v>8.0385969999999998E-3</v>
      </c>
      <c r="F2297" s="148"/>
      <c r="G2297" s="152">
        <v>1.079</v>
      </c>
      <c r="H2297" s="152">
        <v>1.1688483095280859E-2</v>
      </c>
      <c r="I2297" s="152">
        <v>1.0906884830952808</v>
      </c>
      <c r="J2297" s="152">
        <v>1.0819208779271365</v>
      </c>
      <c r="K2297" s="152">
        <v>6.7569999999999997</v>
      </c>
      <c r="L2297" s="152">
        <v>7.3196552617991434E-2</v>
      </c>
      <c r="M2297" s="152">
        <v>6.8301965526179913</v>
      </c>
      <c r="N2297" s="152">
        <v>6.7752913551007063</v>
      </c>
      <c r="O2297" s="152">
        <v>45.670999999999999</v>
      </c>
      <c r="P2297" s="152">
        <v>0.49474023303482129</v>
      </c>
      <c r="Q2297" s="152">
        <v>46.165740233034818</v>
      </c>
      <c r="R2297" s="152">
        <v>45.794632452094767</v>
      </c>
      <c r="S2297" s="152">
        <v>4.0309999999999988</v>
      </c>
      <c r="T2297" s="152">
        <v>4.3666612935196601E-2</v>
      </c>
      <c r="U2297" s="152">
        <v>4.0746666129351956</v>
      </c>
      <c r="V2297" s="152">
        <v>4.041912010124455</v>
      </c>
      <c r="W2297" s="152">
        <v>57.537999999999997</v>
      </c>
      <c r="X2297" s="152">
        <v>0.62329188168329019</v>
      </c>
      <c r="Y2297" s="152">
        <v>58.16129188168329</v>
      </c>
      <c r="Z2297" s="152">
        <v>57.693756695247068</v>
      </c>
      <c r="AA2297" s="148"/>
      <c r="AB2297" s="152">
        <v>2.169999999999999</v>
      </c>
      <c r="AC2297" s="152">
        <v>2.3506958588284943E-2</v>
      </c>
      <c r="AD2297" s="152">
        <v>2.193506958588284</v>
      </c>
      <c r="AE2297" s="152">
        <v>2.1758742401314972</v>
      </c>
      <c r="AF2297" s="152">
        <v>2.7149999999999999</v>
      </c>
      <c r="AG2297" s="152">
        <v>2.9410779984881865E-2</v>
      </c>
      <c r="AH2297" s="152">
        <v>2.7444107799848818</v>
      </c>
      <c r="AI2297" s="152">
        <v>2.7223495677221279</v>
      </c>
      <c r="AJ2297" s="152">
        <v>38.836999999999996</v>
      </c>
      <c r="AK2297" s="152">
        <v>0.42070956253143904</v>
      </c>
      <c r="AL2297" s="152">
        <v>39.257709562531439</v>
      </c>
      <c r="AM2297" s="152">
        <v>38.9421326562152</v>
      </c>
      <c r="AN2297" s="152">
        <v>2.3879999999999999</v>
      </c>
      <c r="AO2297" s="152">
        <v>2.5868487146923719E-2</v>
      </c>
      <c r="AP2297" s="152">
        <v>2.4138684871469236</v>
      </c>
      <c r="AQ2297" s="152">
        <v>2.39446437116775</v>
      </c>
      <c r="AR2297" s="152">
        <v>46.109999999999992</v>
      </c>
      <c r="AS2297" s="152">
        <v>0.49949578825152952</v>
      </c>
      <c r="AT2297" s="152">
        <v>46.609495788251529</v>
      </c>
      <c r="AU2297" s="152">
        <v>46.234820835236576</v>
      </c>
    </row>
    <row r="2298" spans="1:47" ht="13" x14ac:dyDescent="0.3">
      <c r="A2298" s="151">
        <v>46118</v>
      </c>
      <c r="B2298" s="149">
        <v>15</v>
      </c>
      <c r="C2298" s="149" t="s">
        <v>17</v>
      </c>
      <c r="D2298" s="150">
        <v>20.640989999999999</v>
      </c>
      <c r="E2298" s="148">
        <v>8.0877169999999995E-3</v>
      </c>
      <c r="F2298" s="148"/>
      <c r="G2298" s="152">
        <v>1.0790000000000002</v>
      </c>
      <c r="H2298" s="152">
        <v>2.0126035523432107E-2</v>
      </c>
      <c r="I2298" s="152">
        <v>1.0991260355234322</v>
      </c>
      <c r="J2298" s="152">
        <v>1.0902366152007867</v>
      </c>
      <c r="K2298" s="152">
        <v>6.6990000000000007</v>
      </c>
      <c r="L2298" s="152">
        <v>0.12495302314316187</v>
      </c>
      <c r="M2298" s="152">
        <v>6.8239530231431624</v>
      </c>
      <c r="N2298" s="152">
        <v>6.7687628222706859</v>
      </c>
      <c r="O2298" s="152">
        <v>44.853000000000009</v>
      </c>
      <c r="P2298" s="152">
        <v>0.8366200846455053</v>
      </c>
      <c r="Q2298" s="152">
        <v>45.689620084645512</v>
      </c>
      <c r="R2298" s="152">
        <v>45.320095367563383</v>
      </c>
      <c r="S2298" s="152">
        <v>3.968</v>
      </c>
      <c r="T2298" s="152">
        <v>7.4013075956421301E-2</v>
      </c>
      <c r="U2298" s="152">
        <v>4.0420130759564215</v>
      </c>
      <c r="V2298" s="152">
        <v>4.0093224180877867</v>
      </c>
      <c r="W2298" s="152">
        <v>56.599000000000004</v>
      </c>
      <c r="X2298" s="152">
        <v>1.0557122192685207</v>
      </c>
      <c r="Y2298" s="152">
        <v>57.654712219268525</v>
      </c>
      <c r="Z2298" s="152">
        <v>57.188417223122642</v>
      </c>
      <c r="AA2298" s="148"/>
      <c r="AB2298" s="152">
        <v>2.169999999999999</v>
      </c>
      <c r="AC2298" s="152">
        <v>4.047590091366788E-2</v>
      </c>
      <c r="AD2298" s="152">
        <v>2.210475900913667</v>
      </c>
      <c r="AE2298" s="152">
        <v>2.192598197391757</v>
      </c>
      <c r="AF2298" s="152">
        <v>2.6719999999999984</v>
      </c>
      <c r="AG2298" s="152">
        <v>4.9839450341622377E-2</v>
      </c>
      <c r="AH2298" s="152">
        <v>2.7218394503416206</v>
      </c>
      <c r="AI2298" s="152">
        <v>2.699825983147822</v>
      </c>
      <c r="AJ2298" s="152">
        <v>38.256000000000007</v>
      </c>
      <c r="AK2298" s="152">
        <v>0.71356961537017483</v>
      </c>
      <c r="AL2298" s="152">
        <v>38.969569615370183</v>
      </c>
      <c r="AM2298" s="152">
        <v>38.654394764709274</v>
      </c>
      <c r="AN2298" s="152">
        <v>2.298</v>
      </c>
      <c r="AO2298" s="152">
        <v>4.2863419492907291E-2</v>
      </c>
      <c r="AP2298" s="152">
        <v>2.3408634194929072</v>
      </c>
      <c r="AQ2298" s="152">
        <v>2.3219311786203964</v>
      </c>
      <c r="AR2298" s="152">
        <v>45.396000000000008</v>
      </c>
      <c r="AS2298" s="152">
        <v>0.84674838611837233</v>
      </c>
      <c r="AT2298" s="152">
        <v>46.242748386118379</v>
      </c>
      <c r="AU2298" s="152">
        <v>45.868750123869248</v>
      </c>
    </row>
    <row r="2299" spans="1:47" ht="13" x14ac:dyDescent="0.3">
      <c r="A2299" s="151">
        <v>46118</v>
      </c>
      <c r="B2299" s="149">
        <v>16</v>
      </c>
      <c r="C2299" s="149" t="s">
        <v>17</v>
      </c>
      <c r="D2299" s="150">
        <v>17.549976999999998</v>
      </c>
      <c r="E2299" s="148">
        <v>8.2967260000000008E-3</v>
      </c>
      <c r="F2299" s="148"/>
      <c r="G2299" s="152">
        <v>1.079</v>
      </c>
      <c r="H2299" s="152">
        <v>1.4993212072988338E-2</v>
      </c>
      <c r="I2299" s="152">
        <v>1.0939932120729883</v>
      </c>
      <c r="J2299" s="152">
        <v>1.0849166501465588</v>
      </c>
      <c r="K2299" s="152">
        <v>6.234</v>
      </c>
      <c r="L2299" s="152">
        <v>8.6624359650611035E-2</v>
      </c>
      <c r="M2299" s="152">
        <v>6.3206243596506111</v>
      </c>
      <c r="N2299" s="152">
        <v>6.2681838711896649</v>
      </c>
      <c r="O2299" s="152">
        <v>43.746999999999986</v>
      </c>
      <c r="P2299" s="152">
        <v>0.60788512377851778</v>
      </c>
      <c r="Q2299" s="152">
        <v>44.354885123778502</v>
      </c>
      <c r="R2299" s="152">
        <v>43.986884795145038</v>
      </c>
      <c r="S2299" s="152">
        <v>3.8759999999999999</v>
      </c>
      <c r="T2299" s="152">
        <v>5.3858841515201851E-2</v>
      </c>
      <c r="U2299" s="152">
        <v>3.9298588415152018</v>
      </c>
      <c r="V2299" s="152">
        <v>3.8972538794884728</v>
      </c>
      <c r="W2299" s="152">
        <v>54.935999999999986</v>
      </c>
      <c r="X2299" s="152">
        <v>0.76336153701731901</v>
      </c>
      <c r="Y2299" s="152">
        <v>55.699361537017296</v>
      </c>
      <c r="Z2299" s="152">
        <v>55.237239195969735</v>
      </c>
      <c r="AA2299" s="148"/>
      <c r="AB2299" s="152">
        <v>2.17</v>
      </c>
      <c r="AC2299" s="152">
        <v>3.0153169785342628E-2</v>
      </c>
      <c r="AD2299" s="152">
        <v>2.2001531697853425</v>
      </c>
      <c r="AE2299" s="152">
        <v>2.1818991017776019</v>
      </c>
      <c r="AF2299" s="152">
        <v>2.606999999999998</v>
      </c>
      <c r="AG2299" s="152">
        <v>3.6225490152252619E-2</v>
      </c>
      <c r="AH2299" s="152">
        <v>2.6432254901522505</v>
      </c>
      <c r="AI2299" s="152">
        <v>2.6212953725042416</v>
      </c>
      <c r="AJ2299" s="152">
        <v>37.065000000000005</v>
      </c>
      <c r="AK2299" s="152">
        <v>0.51503559359157824</v>
      </c>
      <c r="AL2299" s="152">
        <v>37.580035593591582</v>
      </c>
      <c r="AM2299" s="152">
        <v>37.268244335201302</v>
      </c>
      <c r="AN2299" s="152">
        <v>2.2049999999999987</v>
      </c>
      <c r="AO2299" s="152">
        <v>3.0639511233493299E-2</v>
      </c>
      <c r="AP2299" s="152">
        <v>2.2356395112334919</v>
      </c>
      <c r="AQ2299" s="152">
        <v>2.2170910227740137</v>
      </c>
      <c r="AR2299" s="152">
        <v>44.046999999999997</v>
      </c>
      <c r="AS2299" s="152">
        <v>0.61205376476266682</v>
      </c>
      <c r="AT2299" s="152">
        <v>44.659053764762668</v>
      </c>
      <c r="AU2299" s="152">
        <v>44.288529832257161</v>
      </c>
    </row>
    <row r="2300" spans="1:47" ht="13" x14ac:dyDescent="0.3">
      <c r="A2300" s="151">
        <v>46118</v>
      </c>
      <c r="B2300" s="149">
        <v>17</v>
      </c>
      <c r="C2300" s="149" t="s">
        <v>17</v>
      </c>
      <c r="D2300" s="150">
        <v>23.115507999999998</v>
      </c>
      <c r="E2300" s="148">
        <v>9.1106250000000007E-3</v>
      </c>
      <c r="F2300" s="148"/>
      <c r="G2300" s="152">
        <v>1.079</v>
      </c>
      <c r="H2300" s="152">
        <v>1.4819942751892275E-2</v>
      </c>
      <c r="I2300" s="152">
        <v>1.0938199427518922</v>
      </c>
      <c r="J2300" s="152">
        <v>1.0838545594359581</v>
      </c>
      <c r="K2300" s="152">
        <v>6.9470000000000001</v>
      </c>
      <c r="L2300" s="152">
        <v>9.5416257921590031E-2</v>
      </c>
      <c r="M2300" s="152">
        <v>7.0424162579215901</v>
      </c>
      <c r="N2300" s="152">
        <v>6.9782554443017633</v>
      </c>
      <c r="O2300" s="152">
        <v>41.860000000000007</v>
      </c>
      <c r="P2300" s="152">
        <v>0.57494235736256782</v>
      </c>
      <c r="Q2300" s="152">
        <v>42.434942357362573</v>
      </c>
      <c r="R2300" s="152">
        <v>42.048333510648028</v>
      </c>
      <c r="S2300" s="152">
        <v>3.6779999999999995</v>
      </c>
      <c r="T2300" s="152">
        <v>5.0516913291436309E-2</v>
      </c>
      <c r="U2300" s="152">
        <v>3.7285169132914358</v>
      </c>
      <c r="V2300" s="152">
        <v>3.69454779388828</v>
      </c>
      <c r="W2300" s="152">
        <v>53.564000000000007</v>
      </c>
      <c r="X2300" s="152">
        <v>0.73569547132748636</v>
      </c>
      <c r="Y2300" s="152">
        <v>54.299695471327489</v>
      </c>
      <c r="Z2300" s="152">
        <v>53.804991308274033</v>
      </c>
      <c r="AA2300" s="148"/>
      <c r="AB2300" s="152">
        <v>2.169999999999999</v>
      </c>
      <c r="AC2300" s="152">
        <v>2.9804704144213368E-2</v>
      </c>
      <c r="AD2300" s="152">
        <v>2.1998047041442126</v>
      </c>
      <c r="AE2300" s="152">
        <v>2.1797631084115188</v>
      </c>
      <c r="AF2300" s="152">
        <v>2.4949999999999983</v>
      </c>
      <c r="AG2300" s="152">
        <v>3.4268542322494162E-2</v>
      </c>
      <c r="AH2300" s="152">
        <v>2.5292685423224923</v>
      </c>
      <c r="AI2300" s="152">
        <v>2.5062253251090953</v>
      </c>
      <c r="AJ2300" s="152">
        <v>35.05899999999999</v>
      </c>
      <c r="AK2300" s="152">
        <v>0.4815313928995284</v>
      </c>
      <c r="AL2300" s="152">
        <v>35.540531392899517</v>
      </c>
      <c r="AM2300" s="152">
        <v>35.21673493907808</v>
      </c>
      <c r="AN2300" s="152">
        <v>2.1159999999999997</v>
      </c>
      <c r="AO2300" s="152">
        <v>2.9063020262283641E-2</v>
      </c>
      <c r="AP2300" s="152">
        <v>2.1450630202622833</v>
      </c>
      <c r="AQ2300" s="152">
        <v>2.1255201554833061</v>
      </c>
      <c r="AR2300" s="152">
        <v>41.839999999999989</v>
      </c>
      <c r="AS2300" s="152">
        <v>0.57466765962851962</v>
      </c>
      <c r="AT2300" s="152">
        <v>42.414667659628506</v>
      </c>
      <c r="AU2300" s="152">
        <v>42.028243528082001</v>
      </c>
    </row>
    <row r="2301" spans="1:47" ht="13" x14ac:dyDescent="0.3">
      <c r="A2301" s="151">
        <v>46118</v>
      </c>
      <c r="B2301" s="149">
        <v>18</v>
      </c>
      <c r="C2301" s="149" t="s">
        <v>17</v>
      </c>
      <c r="D2301" s="150">
        <v>19.549913</v>
      </c>
      <c r="E2301" s="148">
        <v>9.7331450000000003E-3</v>
      </c>
      <c r="F2301" s="148"/>
      <c r="G2301" s="152">
        <v>1.079</v>
      </c>
      <c r="H2301" s="152">
        <v>1.949745521556839E-2</v>
      </c>
      <c r="I2301" s="152">
        <v>1.0984974552155684</v>
      </c>
      <c r="J2301" s="152">
        <v>1.0878056202018243</v>
      </c>
      <c r="K2301" s="152">
        <v>6.5439999999999987</v>
      </c>
      <c r="L2301" s="152">
        <v>0.11824962644177898</v>
      </c>
      <c r="M2301" s="152">
        <v>6.6622496264417777</v>
      </c>
      <c r="N2301" s="152">
        <v>6.5974049848014236</v>
      </c>
      <c r="O2301" s="152">
        <v>38.002999999999979</v>
      </c>
      <c r="P2301" s="152">
        <v>0.68671157604934674</v>
      </c>
      <c r="Q2301" s="152">
        <v>38.689711576049326</v>
      </c>
      <c r="R2301" s="152">
        <v>38.313139003271459</v>
      </c>
      <c r="S2301" s="152">
        <v>3.4949999999999997</v>
      </c>
      <c r="T2301" s="152">
        <v>6.3154407764978243E-2</v>
      </c>
      <c r="U2301" s="152">
        <v>3.5581544077649778</v>
      </c>
      <c r="V2301" s="152">
        <v>3.5235223749818121</v>
      </c>
      <c r="W2301" s="152">
        <v>49.120999999999974</v>
      </c>
      <c r="X2301" s="152">
        <v>0.8876130654716724</v>
      </c>
      <c r="Y2301" s="152">
        <v>50.008613065471657</v>
      </c>
      <c r="Z2301" s="152">
        <v>49.521871983256517</v>
      </c>
      <c r="AA2301" s="148"/>
      <c r="AB2301" s="152">
        <v>2.169999999999999</v>
      </c>
      <c r="AC2301" s="152">
        <v>3.9211749599428539E-2</v>
      </c>
      <c r="AD2301" s="152">
        <v>2.2092117495994277</v>
      </c>
      <c r="AE2301" s="152">
        <v>2.1877091713048729</v>
      </c>
      <c r="AF2301" s="152">
        <v>2.4029999999999978</v>
      </c>
      <c r="AG2301" s="152">
        <v>4.3422043450427064E-2</v>
      </c>
      <c r="AH2301" s="152">
        <v>2.4464220434504247</v>
      </c>
      <c r="AI2301" s="152">
        <v>2.4226106629703255</v>
      </c>
      <c r="AJ2301" s="152">
        <v>32.763000000000012</v>
      </c>
      <c r="AK2301" s="152">
        <v>0.59202513922860744</v>
      </c>
      <c r="AL2301" s="152">
        <v>33.355025139228623</v>
      </c>
      <c r="AM2301" s="152">
        <v>33.030375843069862</v>
      </c>
      <c r="AN2301" s="152">
        <v>1.9739999999999989</v>
      </c>
      <c r="AO2301" s="152">
        <v>3.5670043183996275E-2</v>
      </c>
      <c r="AP2301" s="152">
        <v>2.0096700431839953</v>
      </c>
      <c r="AQ2301" s="152">
        <v>1.9901096332515293</v>
      </c>
      <c r="AR2301" s="152">
        <v>39.310000000000009</v>
      </c>
      <c r="AS2301" s="152">
        <v>0.71032897546245932</v>
      </c>
      <c r="AT2301" s="152">
        <v>40.020328975462469</v>
      </c>
      <c r="AU2301" s="152">
        <v>39.630805310596593</v>
      </c>
    </row>
    <row r="2302" spans="1:47" ht="13" x14ac:dyDescent="0.3">
      <c r="A2302" s="151">
        <v>46118</v>
      </c>
      <c r="B2302" s="149">
        <v>19</v>
      </c>
      <c r="C2302" s="149" t="s">
        <v>17</v>
      </c>
      <c r="D2302" s="150">
        <v>25.190415999999999</v>
      </c>
      <c r="E2302" s="148">
        <v>1.0376391E-2</v>
      </c>
      <c r="F2302" s="148"/>
      <c r="G2302" s="152">
        <v>1.0790000000000002</v>
      </c>
      <c r="H2302" s="152">
        <v>1.6929700170561602E-2</v>
      </c>
      <c r="I2302" s="152">
        <v>1.0959297001705617</v>
      </c>
      <c r="J2302" s="152">
        <v>1.0845579050930791</v>
      </c>
      <c r="K2302" s="152">
        <v>6.7869999999999999</v>
      </c>
      <c r="L2302" s="152">
        <v>0.10648922618869469</v>
      </c>
      <c r="M2302" s="152">
        <v>6.8934892261886942</v>
      </c>
      <c r="N2302" s="152">
        <v>6.8219596866234733</v>
      </c>
      <c r="O2302" s="152">
        <v>37.120000000000005</v>
      </c>
      <c r="P2302" s="152">
        <v>0.582419342290312</v>
      </c>
      <c r="Q2302" s="152">
        <v>37.70241934229032</v>
      </c>
      <c r="R2302" s="152">
        <v>37.311204297548755</v>
      </c>
      <c r="S2302" s="152">
        <v>3.3649999999999998</v>
      </c>
      <c r="T2302" s="152">
        <v>5.2797443071306557E-2</v>
      </c>
      <c r="U2302" s="152">
        <v>3.4177974430713065</v>
      </c>
      <c r="V2302" s="152">
        <v>3.3823330404431986</v>
      </c>
      <c r="W2302" s="152">
        <v>48.351000000000006</v>
      </c>
      <c r="X2302" s="152">
        <v>0.75863571172087485</v>
      </c>
      <c r="Y2302" s="152">
        <v>49.109635711720884</v>
      </c>
      <c r="Z2302" s="152">
        <v>48.600054929708506</v>
      </c>
      <c r="AA2302" s="148"/>
      <c r="AB2302" s="152">
        <v>2.169999999999999</v>
      </c>
      <c r="AC2302" s="152">
        <v>3.4047682456087726E-2</v>
      </c>
      <c r="AD2302" s="152">
        <v>2.2040476824560868</v>
      </c>
      <c r="AE2302" s="152">
        <v>2.1811776219202788</v>
      </c>
      <c r="AF2302" s="152">
        <v>2.3739999999999988</v>
      </c>
      <c r="AG2302" s="152">
        <v>3.7248478410484911E-2</v>
      </c>
      <c r="AH2302" s="152">
        <v>2.4112484784104837</v>
      </c>
      <c r="AI2302" s="152">
        <v>2.3862284214003417</v>
      </c>
      <c r="AJ2302" s="152">
        <v>31.616000000000007</v>
      </c>
      <c r="AK2302" s="152">
        <v>0.49606061222657616</v>
      </c>
      <c r="AL2302" s="152">
        <v>32.112060612226585</v>
      </c>
      <c r="AM2302" s="152">
        <v>31.778853315498424</v>
      </c>
      <c r="AN2302" s="152">
        <v>1.8929999999999991</v>
      </c>
      <c r="AO2302" s="152">
        <v>2.970150363565625E-2</v>
      </c>
      <c r="AP2302" s="152">
        <v>1.9227015036356554</v>
      </c>
      <c r="AQ2302" s="152">
        <v>1.9027508010576439</v>
      </c>
      <c r="AR2302" s="152">
        <v>38.053000000000004</v>
      </c>
      <c r="AS2302" s="152">
        <v>0.59705827672880507</v>
      </c>
      <c r="AT2302" s="152">
        <v>38.650058276728814</v>
      </c>
      <c r="AU2302" s="152">
        <v>38.249010159876683</v>
      </c>
    </row>
    <row r="2303" spans="1:47" ht="13" x14ac:dyDescent="0.3">
      <c r="A2303" s="151">
        <v>46118</v>
      </c>
      <c r="B2303" s="149">
        <v>20</v>
      </c>
      <c r="C2303" s="149" t="s">
        <v>17</v>
      </c>
      <c r="D2303" s="150">
        <v>373.29384700000003</v>
      </c>
      <c r="E2303" s="148">
        <v>1.0669763000000001E-2</v>
      </c>
      <c r="F2303" s="148"/>
      <c r="G2303" s="152">
        <v>1.079</v>
      </c>
      <c r="H2303" s="152">
        <v>8.9394999491743017E-3</v>
      </c>
      <c r="I2303" s="152">
        <v>1.0879394999491743</v>
      </c>
      <c r="J2303" s="152">
        <v>1.076331443326378</v>
      </c>
      <c r="K2303" s="152">
        <v>7.3579999999999997</v>
      </c>
      <c r="L2303" s="152">
        <v>6.0960927364248844E-2</v>
      </c>
      <c r="M2303" s="152">
        <v>7.4189609273642487</v>
      </c>
      <c r="N2303" s="152">
        <v>7.3398023725630122</v>
      </c>
      <c r="O2303" s="152">
        <v>36.565999999999988</v>
      </c>
      <c r="P2303" s="152">
        <v>0.30294879994578999</v>
      </c>
      <c r="Q2303" s="152">
        <v>36.868948799945777</v>
      </c>
      <c r="R2303" s="152">
        <v>36.475565854191224</v>
      </c>
      <c r="S2303" s="152">
        <v>3.3129999999999997</v>
      </c>
      <c r="T2303" s="152">
        <v>2.7448158787409135E-2</v>
      </c>
      <c r="U2303" s="152">
        <v>3.3404481587874089</v>
      </c>
      <c r="V2303" s="152">
        <v>3.3048063686193609</v>
      </c>
      <c r="W2303" s="152">
        <v>48.315999999999988</v>
      </c>
      <c r="X2303" s="152">
        <v>0.40029738604662229</v>
      </c>
      <c r="Y2303" s="152">
        <v>48.716297386046612</v>
      </c>
      <c r="Z2303" s="152">
        <v>48.196506038699972</v>
      </c>
      <c r="AA2303" s="148"/>
      <c r="AB2303" s="152">
        <v>2.169999999999999</v>
      </c>
      <c r="AC2303" s="152">
        <v>1.797841973096221E-2</v>
      </c>
      <c r="AD2303" s="152">
        <v>2.1879784197309613</v>
      </c>
      <c r="AE2303" s="152">
        <v>2.1646332085433175</v>
      </c>
      <c r="AF2303" s="152">
        <v>2.666999999999998</v>
      </c>
      <c r="AG2303" s="152">
        <v>2.2096057798376128E-2</v>
      </c>
      <c r="AH2303" s="152">
        <v>2.6890960577983742</v>
      </c>
      <c r="AI2303" s="152">
        <v>2.6604040401774314</v>
      </c>
      <c r="AJ2303" s="152">
        <v>32.248000000000005</v>
      </c>
      <c r="AK2303" s="152">
        <v>0.2671742301769906</v>
      </c>
      <c r="AL2303" s="152">
        <v>32.515174230176996</v>
      </c>
      <c r="AM2303" s="152">
        <v>32.168245027237298</v>
      </c>
      <c r="AN2303" s="152">
        <v>1.9319999999999997</v>
      </c>
      <c r="AO2303" s="152">
        <v>1.6006593050792165E-2</v>
      </c>
      <c r="AP2303" s="152">
        <v>1.9480065930507919</v>
      </c>
      <c r="AQ2303" s="152">
        <v>1.9272218243805026</v>
      </c>
      <c r="AR2303" s="152">
        <v>39.017000000000003</v>
      </c>
      <c r="AS2303" s="152">
        <v>0.32325530075712111</v>
      </c>
      <c r="AT2303" s="152">
        <v>39.340255300757121</v>
      </c>
      <c r="AU2303" s="152">
        <v>38.920504100338547</v>
      </c>
    </row>
    <row r="2304" spans="1:47" ht="13" x14ac:dyDescent="0.3">
      <c r="A2304" s="151">
        <v>46118</v>
      </c>
      <c r="B2304" s="149">
        <v>21</v>
      </c>
      <c r="C2304" s="149" t="s">
        <v>17</v>
      </c>
      <c r="D2304" s="150">
        <v>461.00820599999997</v>
      </c>
      <c r="E2304" s="148">
        <v>9.9588249999999993E-3</v>
      </c>
      <c r="F2304" s="148"/>
      <c r="G2304" s="152">
        <v>1.0790000000000002</v>
      </c>
      <c r="H2304" s="152">
        <v>1.3720727133455065E-2</v>
      </c>
      <c r="I2304" s="152">
        <v>1.0927207271334551</v>
      </c>
      <c r="J2304" s="152">
        <v>1.0818385126380603</v>
      </c>
      <c r="K2304" s="152">
        <v>7.77</v>
      </c>
      <c r="L2304" s="152">
        <v>9.8804494742303836E-2</v>
      </c>
      <c r="M2304" s="152">
        <v>7.868804494742303</v>
      </c>
      <c r="N2304" s="152">
        <v>7.7904404478199512</v>
      </c>
      <c r="O2304" s="152">
        <v>36.254999999999995</v>
      </c>
      <c r="P2304" s="152">
        <v>0.46102406137480378</v>
      </c>
      <c r="Q2304" s="152">
        <v>36.716024061374796</v>
      </c>
      <c r="R2304" s="152">
        <v>36.350375603051774</v>
      </c>
      <c r="S2304" s="152">
        <v>3.3649999999999998</v>
      </c>
      <c r="T2304" s="152">
        <v>4.2789848752619347E-2</v>
      </c>
      <c r="U2304" s="152">
        <v>3.407789848752619</v>
      </c>
      <c r="V2304" s="152">
        <v>3.3738522660121153</v>
      </c>
      <c r="W2304" s="152">
        <v>48.469000000000001</v>
      </c>
      <c r="X2304" s="152">
        <v>0.61633913200318202</v>
      </c>
      <c r="Y2304" s="152">
        <v>49.085339132003178</v>
      </c>
      <c r="Z2304" s="152">
        <v>48.5965068295219</v>
      </c>
      <c r="AA2304" s="148"/>
      <c r="AB2304" s="152">
        <v>2.17</v>
      </c>
      <c r="AC2304" s="152">
        <v>2.7594048081183951E-2</v>
      </c>
      <c r="AD2304" s="152">
        <v>2.197594048081184</v>
      </c>
      <c r="AE2304" s="152">
        <v>2.175708593535302</v>
      </c>
      <c r="AF2304" s="152">
        <v>3.0469999999999979</v>
      </c>
      <c r="AG2304" s="152">
        <v>3.8746112674362877E-2</v>
      </c>
      <c r="AH2304" s="152">
        <v>3.0857461126743608</v>
      </c>
      <c r="AI2304" s="152">
        <v>3.0550157071438067</v>
      </c>
      <c r="AJ2304" s="152">
        <v>33.246000000000009</v>
      </c>
      <c r="AK2304" s="152">
        <v>0.42276116244564149</v>
      </c>
      <c r="AL2304" s="152">
        <v>33.668761162445648</v>
      </c>
      <c r="AM2304" s="152">
        <v>33.333459862062057</v>
      </c>
      <c r="AN2304" s="152">
        <v>1.954999999999999</v>
      </c>
      <c r="AO2304" s="152">
        <v>2.4860075575444514E-2</v>
      </c>
      <c r="AP2304" s="152">
        <v>1.9798600755754434</v>
      </c>
      <c r="AQ2304" s="152">
        <v>1.9601429955583007</v>
      </c>
      <c r="AR2304" s="152">
        <v>40.418000000000006</v>
      </c>
      <c r="AS2304" s="152">
        <v>0.51396139877663283</v>
      </c>
      <c r="AT2304" s="152">
        <v>40.931961398776636</v>
      </c>
      <c r="AU2304" s="152">
        <v>40.524327158299464</v>
      </c>
    </row>
    <row r="2305" spans="1:47" ht="13" x14ac:dyDescent="0.3">
      <c r="A2305" s="151">
        <v>46118</v>
      </c>
      <c r="B2305" s="149">
        <v>22</v>
      </c>
      <c r="C2305" s="149" t="s">
        <v>17</v>
      </c>
      <c r="D2305" s="150">
        <v>51.807505999999997</v>
      </c>
      <c r="E2305" s="148">
        <v>9.5451059999999994E-3</v>
      </c>
      <c r="F2305" s="148"/>
      <c r="G2305" s="152">
        <v>1.079</v>
      </c>
      <c r="H2305" s="152">
        <v>1.0493663457035124E-2</v>
      </c>
      <c r="I2305" s="152">
        <v>1.0894936634570351</v>
      </c>
      <c r="J2305" s="152">
        <v>1.0790943309530094</v>
      </c>
      <c r="K2305" s="152">
        <v>7.5079999999999991</v>
      </c>
      <c r="L2305" s="152">
        <v>7.3018002998535406E-2</v>
      </c>
      <c r="M2305" s="152">
        <v>7.5810180029985341</v>
      </c>
      <c r="N2305" s="152">
        <v>7.5086563825720045</v>
      </c>
      <c r="O2305" s="152">
        <v>34.409999999999989</v>
      </c>
      <c r="P2305" s="152">
        <v>0.33464963814326087</v>
      </c>
      <c r="Q2305" s="152">
        <v>34.744649638143251</v>
      </c>
      <c r="R2305" s="152">
        <v>34.41300827441431</v>
      </c>
      <c r="S2305" s="152">
        <v>3.1629999999999998</v>
      </c>
      <c r="T2305" s="152">
        <v>3.0761313729937064E-2</v>
      </c>
      <c r="U2305" s="152">
        <v>3.193761313729937</v>
      </c>
      <c r="V2305" s="152">
        <v>3.1632765234516853</v>
      </c>
      <c r="W2305" s="152">
        <v>46.159999999999982</v>
      </c>
      <c r="X2305" s="152">
        <v>0.44892261832876845</v>
      </c>
      <c r="Y2305" s="152">
        <v>46.608922618328755</v>
      </c>
      <c r="Z2305" s="152">
        <v>46.164035511391006</v>
      </c>
      <c r="AA2305" s="148"/>
      <c r="AB2305" s="152">
        <v>2.1699999999999986</v>
      </c>
      <c r="AC2305" s="152">
        <v>2.1104031234259687E-2</v>
      </c>
      <c r="AD2305" s="152">
        <v>2.1911040312342585</v>
      </c>
      <c r="AE2305" s="152">
        <v>2.1701897109991002</v>
      </c>
      <c r="AF2305" s="152">
        <v>3.0149999999999988</v>
      </c>
      <c r="AG2305" s="152">
        <v>2.9321960447600451E-2</v>
      </c>
      <c r="AH2305" s="152">
        <v>3.0443219604475993</v>
      </c>
      <c r="AI2305" s="152">
        <v>3.0152635846369993</v>
      </c>
      <c r="AJ2305" s="152">
        <v>31.901</v>
      </c>
      <c r="AK2305" s="152">
        <v>0.31024870986364916</v>
      </c>
      <c r="AL2305" s="152">
        <v>32.211248709863646</v>
      </c>
      <c r="AM2305" s="152">
        <v>31.903788926535633</v>
      </c>
      <c r="AN2305" s="152">
        <v>1.8659999999999999</v>
      </c>
      <c r="AO2305" s="152">
        <v>1.8147521789460185E-2</v>
      </c>
      <c r="AP2305" s="152">
        <v>1.8841475217894601</v>
      </c>
      <c r="AQ2305" s="152">
        <v>1.8661631339743423</v>
      </c>
      <c r="AR2305" s="152">
        <v>38.951999999999998</v>
      </c>
      <c r="AS2305" s="152">
        <v>0.37882222333496945</v>
      </c>
      <c r="AT2305" s="152">
        <v>39.330822223334962</v>
      </c>
      <c r="AU2305" s="152">
        <v>38.955405356146073</v>
      </c>
    </row>
    <row r="2306" spans="1:47" ht="13" x14ac:dyDescent="0.3">
      <c r="A2306" s="151">
        <v>46118</v>
      </c>
      <c r="B2306" s="149">
        <v>23</v>
      </c>
      <c r="C2306" s="149" t="s">
        <v>17</v>
      </c>
      <c r="D2306" s="150">
        <v>46.897284999999997</v>
      </c>
      <c r="E2306" s="148">
        <v>9.7794579999999996E-3</v>
      </c>
      <c r="F2306" s="148"/>
      <c r="G2306" s="152">
        <v>1.079</v>
      </c>
      <c r="H2306" s="152">
        <v>1.4670907484343149E-2</v>
      </c>
      <c r="I2306" s="152">
        <v>1.0936709074843431</v>
      </c>
      <c r="J2306" s="152">
        <v>1.082975398778778</v>
      </c>
      <c r="K2306" s="152">
        <v>7.2849999999999993</v>
      </c>
      <c r="L2306" s="152">
        <v>9.905241985490254E-2</v>
      </c>
      <c r="M2306" s="152">
        <v>7.3840524198549016</v>
      </c>
      <c r="N2306" s="152">
        <v>7.3118403893451323</v>
      </c>
      <c r="O2306" s="152">
        <v>32.765999999999998</v>
      </c>
      <c r="P2306" s="152">
        <v>0.44551154275439075</v>
      </c>
      <c r="Q2306" s="152">
        <v>33.211511542754387</v>
      </c>
      <c r="R2306" s="152">
        <v>32.886720960505507</v>
      </c>
      <c r="S2306" s="152">
        <v>3.0109999999999997</v>
      </c>
      <c r="T2306" s="152">
        <v>4.0939853971600756E-2</v>
      </c>
      <c r="U2306" s="152">
        <v>3.0519398539716005</v>
      </c>
      <c r="V2306" s="152">
        <v>3.022093536351159</v>
      </c>
      <c r="W2306" s="152">
        <v>44.140999999999998</v>
      </c>
      <c r="X2306" s="152">
        <v>0.6001747240652372</v>
      </c>
      <c r="Y2306" s="152">
        <v>44.741174724065232</v>
      </c>
      <c r="Z2306" s="152">
        <v>44.303630284980578</v>
      </c>
      <c r="AA2306" s="148"/>
      <c r="AB2306" s="152">
        <v>2.169999999999999</v>
      </c>
      <c r="AC2306" s="152">
        <v>2.9504976126992231E-2</v>
      </c>
      <c r="AD2306" s="152">
        <v>2.1995049761269914</v>
      </c>
      <c r="AE2306" s="152">
        <v>2.1779950095921663</v>
      </c>
      <c r="AF2306" s="152">
        <v>2.8759999999999981</v>
      </c>
      <c r="AG2306" s="152">
        <v>3.9104290940658822E-2</v>
      </c>
      <c r="AH2306" s="152">
        <v>2.9151042909406568</v>
      </c>
      <c r="AI2306" s="152">
        <v>2.886596150961783</v>
      </c>
      <c r="AJ2306" s="152">
        <v>30.518999999999995</v>
      </c>
      <c r="AK2306" s="152">
        <v>0.41495961586160196</v>
      </c>
      <c r="AL2306" s="152">
        <v>30.933959615861596</v>
      </c>
      <c r="AM2306" s="152">
        <v>30.631442257024581</v>
      </c>
      <c r="AN2306" s="152">
        <v>1.7869999999999997</v>
      </c>
      <c r="AO2306" s="152">
        <v>2.429741582439407E-2</v>
      </c>
      <c r="AP2306" s="152">
        <v>1.8112974158243937</v>
      </c>
      <c r="AQ2306" s="152">
        <v>1.7935839088208305</v>
      </c>
      <c r="AR2306" s="152">
        <v>37.35199999999999</v>
      </c>
      <c r="AS2306" s="152">
        <v>0.50786629875364708</v>
      </c>
      <c r="AT2306" s="152">
        <v>37.859866298753637</v>
      </c>
      <c r="AU2306" s="152">
        <v>37.489617326399362</v>
      </c>
    </row>
    <row r="2307" spans="1:47" ht="13" x14ac:dyDescent="0.3">
      <c r="A2307" s="151">
        <v>46118</v>
      </c>
      <c r="B2307" s="149">
        <v>24</v>
      </c>
      <c r="C2307" s="149" t="s">
        <v>16</v>
      </c>
      <c r="D2307" s="150">
        <v>30.910902</v>
      </c>
      <c r="E2307" s="148">
        <v>9.8282530000000003E-3</v>
      </c>
      <c r="F2307" s="148"/>
      <c r="G2307" s="152">
        <v>1.0790000000000002</v>
      </c>
      <c r="H2307" s="152">
        <v>1.3708869801853613E-2</v>
      </c>
      <c r="I2307" s="152">
        <v>1.0927088698018539</v>
      </c>
      <c r="J2307" s="152">
        <v>1.0819694505740971</v>
      </c>
      <c r="K2307" s="152">
        <v>7.0199999999999987</v>
      </c>
      <c r="L2307" s="152">
        <v>8.9190237265071665E-2</v>
      </c>
      <c r="M2307" s="152">
        <v>7.1091902372650706</v>
      </c>
      <c r="N2307" s="152">
        <v>7.0393193169880997</v>
      </c>
      <c r="O2307" s="152">
        <v>31.738</v>
      </c>
      <c r="P2307" s="152">
        <v>0.40323643166935114</v>
      </c>
      <c r="Q2307" s="152">
        <v>32.141236431669348</v>
      </c>
      <c r="R2307" s="152">
        <v>31.825344228286085</v>
      </c>
      <c r="S2307" s="152">
        <v>2.9439999999999991</v>
      </c>
      <c r="T2307" s="152">
        <v>3.7403996938514379E-2</v>
      </c>
      <c r="U2307" s="152">
        <v>2.9814039969385133</v>
      </c>
      <c r="V2307" s="152">
        <v>2.9521020041613903</v>
      </c>
      <c r="W2307" s="152">
        <v>42.780999999999992</v>
      </c>
      <c r="X2307" s="152">
        <v>0.54353953567479074</v>
      </c>
      <c r="Y2307" s="152">
        <v>43.324539535674788</v>
      </c>
      <c r="Z2307" s="152">
        <v>42.898735000009673</v>
      </c>
      <c r="AA2307" s="148"/>
      <c r="AB2307" s="152">
        <v>2.1699999999999995</v>
      </c>
      <c r="AC2307" s="152">
        <v>2.757020154775007E-2</v>
      </c>
      <c r="AD2307" s="152">
        <v>2.1975702015477494</v>
      </c>
      <c r="AE2307" s="152">
        <v>2.1759719256216772</v>
      </c>
      <c r="AF2307" s="152">
        <v>2.8539999999999988</v>
      </c>
      <c r="AG2307" s="152">
        <v>3.6260532358192939E-2</v>
      </c>
      <c r="AH2307" s="152">
        <v>2.8902605323581918</v>
      </c>
      <c r="AI2307" s="152">
        <v>2.8618543206102607</v>
      </c>
      <c r="AJ2307" s="152">
        <v>29.72300000000001</v>
      </c>
      <c r="AK2307" s="152">
        <v>0.37763553023215474</v>
      </c>
      <c r="AL2307" s="152">
        <v>30.100635530232164</v>
      </c>
      <c r="AM2307" s="152">
        <v>29.804798868780253</v>
      </c>
      <c r="AN2307" s="152">
        <v>1.7909999999999997</v>
      </c>
      <c r="AO2307" s="152">
        <v>2.2754945148396488E-2</v>
      </c>
      <c r="AP2307" s="152">
        <v>1.8137549451483963</v>
      </c>
      <c r="AQ2307" s="152">
        <v>1.7959289026674767</v>
      </c>
      <c r="AR2307" s="152">
        <v>36.538000000000004</v>
      </c>
      <c r="AS2307" s="152">
        <v>0.46422120928649424</v>
      </c>
      <c r="AT2307" s="152">
        <v>37.002221209286503</v>
      </c>
      <c r="AU2307" s="152">
        <v>36.638554017679667</v>
      </c>
    </row>
    <row r="2308" spans="1:47" ht="13" x14ac:dyDescent="0.3">
      <c r="A2308" s="151">
        <v>46119</v>
      </c>
      <c r="B2308" s="149">
        <v>1</v>
      </c>
      <c r="C2308" s="149" t="s">
        <v>16</v>
      </c>
      <c r="D2308" s="150">
        <v>25.009841000000002</v>
      </c>
      <c r="E2308" s="148">
        <v>9.5243819999999996E-3</v>
      </c>
      <c r="F2308" s="148"/>
      <c r="G2308" s="152">
        <v>1.0790000000000002</v>
      </c>
      <c r="H2308" s="152">
        <v>1.7298924208619698E-2</v>
      </c>
      <c r="I2308" s="152">
        <v>1.0962989242086199</v>
      </c>
      <c r="J2308" s="152">
        <v>1.0858573544682679</v>
      </c>
      <c r="K2308" s="152">
        <v>6.8819999999999997</v>
      </c>
      <c r="L2308" s="152">
        <v>0.11033475106924999</v>
      </c>
      <c r="M2308" s="152">
        <v>6.99233475106925</v>
      </c>
      <c r="N2308" s="152">
        <v>6.9257370838281913</v>
      </c>
      <c r="O2308" s="152">
        <v>31.274000000000008</v>
      </c>
      <c r="P2308" s="152">
        <v>0.50139625180757408</v>
      </c>
      <c r="Q2308" s="152">
        <v>31.775396251807582</v>
      </c>
      <c r="R2308" s="152">
        <v>31.472755239703996</v>
      </c>
      <c r="S2308" s="152">
        <v>2.9519999999999995</v>
      </c>
      <c r="T2308" s="152">
        <v>4.7327547973906703E-2</v>
      </c>
      <c r="U2308" s="152">
        <v>2.9993275479739063</v>
      </c>
      <c r="V2308" s="152">
        <v>2.9707608066638795</v>
      </c>
      <c r="W2308" s="152">
        <v>42.187000000000005</v>
      </c>
      <c r="X2308" s="152">
        <v>0.67635747505935051</v>
      </c>
      <c r="Y2308" s="152">
        <v>42.86335747505936</v>
      </c>
      <c r="Z2308" s="152">
        <v>42.455110484664338</v>
      </c>
      <c r="AA2308" s="148"/>
      <c r="AB2308" s="152">
        <v>2.17</v>
      </c>
      <c r="AC2308" s="152">
        <v>3.4790236823637383E-2</v>
      </c>
      <c r="AD2308" s="152">
        <v>2.2047902368236372</v>
      </c>
      <c r="AE2308" s="152">
        <v>2.1837909723782585</v>
      </c>
      <c r="AF2308" s="152">
        <v>2.823999999999999</v>
      </c>
      <c r="AG2308" s="152">
        <v>4.5275404972328084E-2</v>
      </c>
      <c r="AH2308" s="152">
        <v>2.8692754049723272</v>
      </c>
      <c r="AI2308" s="152">
        <v>2.8419473299521658</v>
      </c>
      <c r="AJ2308" s="152">
        <v>29.133000000000003</v>
      </c>
      <c r="AK2308" s="152">
        <v>0.46707095363273177</v>
      </c>
      <c r="AL2308" s="152">
        <v>29.600070953632734</v>
      </c>
      <c r="AM2308" s="152">
        <v>29.318148570643231</v>
      </c>
      <c r="AN2308" s="152">
        <v>1.7549999999999999</v>
      </c>
      <c r="AO2308" s="152">
        <v>2.8136804435706729E-2</v>
      </c>
      <c r="AP2308" s="152">
        <v>1.7831368044357065</v>
      </c>
      <c r="AQ2308" s="152">
        <v>1.7661535283520016</v>
      </c>
      <c r="AR2308" s="152">
        <v>35.882000000000005</v>
      </c>
      <c r="AS2308" s="152">
        <v>0.57527339986440396</v>
      </c>
      <c r="AT2308" s="152">
        <v>36.457273399864405</v>
      </c>
      <c r="AU2308" s="152">
        <v>36.110040401325655</v>
      </c>
    </row>
    <row r="2309" spans="1:47" ht="13" x14ac:dyDescent="0.3">
      <c r="A2309" s="151">
        <v>46119</v>
      </c>
      <c r="B2309" s="149">
        <v>2</v>
      </c>
      <c r="C2309" s="149" t="s">
        <v>16</v>
      </c>
      <c r="D2309" s="150">
        <v>24.022929999999999</v>
      </c>
      <c r="E2309" s="148">
        <v>9.1768379999999997E-3</v>
      </c>
      <c r="F2309" s="148"/>
      <c r="G2309" s="152">
        <v>1.079</v>
      </c>
      <c r="H2309" s="152">
        <v>1.5836468012166253E-2</v>
      </c>
      <c r="I2309" s="152">
        <v>1.0948364680121663</v>
      </c>
      <c r="J2309" s="152">
        <v>1.0847893311087264</v>
      </c>
      <c r="K2309" s="152">
        <v>6.859</v>
      </c>
      <c r="L2309" s="152">
        <v>0.10066944772516066</v>
      </c>
      <c r="M2309" s="152">
        <v>6.9596694477251608</v>
      </c>
      <c r="N2309" s="152">
        <v>6.8958016886698372</v>
      </c>
      <c r="O2309" s="152">
        <v>30.875</v>
      </c>
      <c r="P2309" s="152">
        <v>0.45315194613126336</v>
      </c>
      <c r="Q2309" s="152">
        <v>31.328151946131264</v>
      </c>
      <c r="R2309" s="152">
        <v>31.040658570882233</v>
      </c>
      <c r="S2309" s="152">
        <v>2.992</v>
      </c>
      <c r="T2309" s="152">
        <v>4.3913542439667691E-2</v>
      </c>
      <c r="U2309" s="152">
        <v>3.0359135424396677</v>
      </c>
      <c r="V2309" s="152">
        <v>3.0080534556786929</v>
      </c>
      <c r="W2309" s="152">
        <v>41.805</v>
      </c>
      <c r="X2309" s="152">
        <v>0.61357140430825796</v>
      </c>
      <c r="Y2309" s="152">
        <v>42.41857140430826</v>
      </c>
      <c r="Z2309" s="152">
        <v>42.029303046339486</v>
      </c>
      <c r="AA2309" s="148"/>
      <c r="AB2309" s="152">
        <v>2.1699999999999995</v>
      </c>
      <c r="AC2309" s="152">
        <v>3.1849059857646675E-2</v>
      </c>
      <c r="AD2309" s="152">
        <v>2.2018490598576461</v>
      </c>
      <c r="AE2309" s="152">
        <v>2.1816430477348803</v>
      </c>
      <c r="AF2309" s="152">
        <v>2.831</v>
      </c>
      <c r="AG2309" s="152">
        <v>4.1550547676035839E-2</v>
      </c>
      <c r="AH2309" s="152">
        <v>2.872550547676036</v>
      </c>
      <c r="AI2309" s="152">
        <v>2.8461896166532017</v>
      </c>
      <c r="AJ2309" s="152">
        <v>28.674999999999994</v>
      </c>
      <c r="AK2309" s="152">
        <v>0.42086257669033111</v>
      </c>
      <c r="AL2309" s="152">
        <v>29.095862576690326</v>
      </c>
      <c r="AM2309" s="152">
        <v>28.828854559353775</v>
      </c>
      <c r="AN2309" s="152">
        <v>1.7649999999999999</v>
      </c>
      <c r="AO2309" s="152">
        <v>2.5904880483293272E-2</v>
      </c>
      <c r="AP2309" s="152">
        <v>1.7909048804832932</v>
      </c>
      <c r="AQ2309" s="152">
        <v>1.7744700365216886</v>
      </c>
      <c r="AR2309" s="152">
        <v>35.440999999999995</v>
      </c>
      <c r="AS2309" s="152">
        <v>0.52016706470730689</v>
      </c>
      <c r="AT2309" s="152">
        <v>35.961167064707304</v>
      </c>
      <c r="AU2309" s="152">
        <v>35.631157260263549</v>
      </c>
    </row>
    <row r="2310" spans="1:47" ht="13" x14ac:dyDescent="0.3">
      <c r="A2310" s="151">
        <v>46119</v>
      </c>
      <c r="B2310" s="149">
        <v>3</v>
      </c>
      <c r="C2310" s="149" t="s">
        <v>16</v>
      </c>
      <c r="D2310" s="150">
        <v>27.624320000000001</v>
      </c>
      <c r="E2310" s="148">
        <v>8.8660949999999992E-3</v>
      </c>
      <c r="F2310" s="148"/>
      <c r="G2310" s="152">
        <v>1.0790000000000002</v>
      </c>
      <c r="H2310" s="152">
        <v>1.7795485275521404E-2</v>
      </c>
      <c r="I2310" s="152">
        <v>1.0967954852755215</v>
      </c>
      <c r="J2310" s="152">
        <v>1.0870711923074976</v>
      </c>
      <c r="K2310" s="152">
        <v>6.8609999999999998</v>
      </c>
      <c r="L2310" s="152">
        <v>0.1131555370485193</v>
      </c>
      <c r="M2310" s="152">
        <v>6.9741555370485191</v>
      </c>
      <c r="N2310" s="152">
        <v>6.9123220115122708</v>
      </c>
      <c r="O2310" s="152">
        <v>30.724999999999994</v>
      </c>
      <c r="P2310" s="152">
        <v>0.50673427719221031</v>
      </c>
      <c r="Q2310" s="152">
        <v>31.231734277192203</v>
      </c>
      <c r="R2310" s="152">
        <v>30.954830754075861</v>
      </c>
      <c r="S2310" s="152">
        <v>2.988</v>
      </c>
      <c r="T2310" s="152">
        <v>4.9279805378366959E-2</v>
      </c>
      <c r="U2310" s="152">
        <v>3.0372798053783669</v>
      </c>
      <c r="V2310" s="152">
        <v>3.0103509940823008</v>
      </c>
      <c r="W2310" s="152">
        <v>41.652999999999992</v>
      </c>
      <c r="X2310" s="152">
        <v>0.68696510489461793</v>
      </c>
      <c r="Y2310" s="152">
        <v>42.33996510489461</v>
      </c>
      <c r="Z2310" s="152">
        <v>41.96457495197793</v>
      </c>
      <c r="AA2310" s="148"/>
      <c r="AB2310" s="152">
        <v>2.17</v>
      </c>
      <c r="AC2310" s="152">
        <v>3.5788881416016161E-2</v>
      </c>
      <c r="AD2310" s="152">
        <v>2.2057888814160163</v>
      </c>
      <c r="AE2310" s="152">
        <v>2.1862321476434379</v>
      </c>
      <c r="AF2310" s="152">
        <v>2.8269999999999986</v>
      </c>
      <c r="AG2310" s="152">
        <v>4.6624501273307674E-2</v>
      </c>
      <c r="AH2310" s="152">
        <v>2.8736245012733064</v>
      </c>
      <c r="AI2310" s="152">
        <v>2.8481466734506897</v>
      </c>
      <c r="AJ2310" s="152">
        <v>28.432000000000016</v>
      </c>
      <c r="AK2310" s="152">
        <v>0.46891680941021757</v>
      </c>
      <c r="AL2310" s="152">
        <v>28.900916809410234</v>
      </c>
      <c r="AM2310" s="152">
        <v>28.644678535390906</v>
      </c>
      <c r="AN2310" s="152">
        <v>1.7610000000000001</v>
      </c>
      <c r="AO2310" s="152">
        <v>2.9043419434840768E-2</v>
      </c>
      <c r="AP2310" s="152">
        <v>1.7900434194348409</v>
      </c>
      <c r="AQ2310" s="152">
        <v>1.7741727244240066</v>
      </c>
      <c r="AR2310" s="152">
        <v>35.190000000000019</v>
      </c>
      <c r="AS2310" s="152">
        <v>0.58037361153438216</v>
      </c>
      <c r="AT2310" s="152">
        <v>35.770373611534396</v>
      </c>
      <c r="AU2310" s="152">
        <v>35.453230080909037</v>
      </c>
    </row>
    <row r="2311" spans="1:47" ht="13" x14ac:dyDescent="0.3">
      <c r="A2311" s="151">
        <v>46119</v>
      </c>
      <c r="B2311" s="149">
        <v>4</v>
      </c>
      <c r="C2311" s="149" t="s">
        <v>16</v>
      </c>
      <c r="D2311" s="150">
        <v>32.538122999999999</v>
      </c>
      <c r="E2311" s="148">
        <v>8.3849400000000004E-3</v>
      </c>
      <c r="F2311" s="148"/>
      <c r="G2311" s="152">
        <v>1.0790000000000002</v>
      </c>
      <c r="H2311" s="152">
        <v>1.3999748480145114E-2</v>
      </c>
      <c r="I2311" s="152">
        <v>1.0929997484801453</v>
      </c>
      <c r="J2311" s="152">
        <v>1.0838350111691242</v>
      </c>
      <c r="K2311" s="152">
        <v>6.9049999999999994</v>
      </c>
      <c r="L2311" s="152">
        <v>8.9590605426693226E-2</v>
      </c>
      <c r="M2311" s="152">
        <v>6.9945906054266924</v>
      </c>
      <c r="N2311" s="152">
        <v>6.935941382875626</v>
      </c>
      <c r="O2311" s="152">
        <v>30.845999999999997</v>
      </c>
      <c r="P2311" s="152">
        <v>0.40021894496622434</v>
      </c>
      <c r="Q2311" s="152">
        <v>31.24621894496622</v>
      </c>
      <c r="R2311" s="152">
        <v>30.984221273885815</v>
      </c>
      <c r="S2311" s="152">
        <v>3.0589999999999993</v>
      </c>
      <c r="T2311" s="152">
        <v>3.9689741057241788E-2</v>
      </c>
      <c r="U2311" s="152">
        <v>3.0986897410572412</v>
      </c>
      <c r="V2311" s="152">
        <v>3.0727074134998604</v>
      </c>
      <c r="W2311" s="152">
        <v>41.888999999999996</v>
      </c>
      <c r="X2311" s="152">
        <v>0.54349903993030446</v>
      </c>
      <c r="Y2311" s="152">
        <v>42.432499039930299</v>
      </c>
      <c r="Z2311" s="152">
        <v>42.076705081430426</v>
      </c>
      <c r="AA2311" s="148"/>
      <c r="AB2311" s="152">
        <v>2.1699999999999995</v>
      </c>
      <c r="AC2311" s="152">
        <v>2.8155193884999895E-2</v>
      </c>
      <c r="AD2311" s="152">
        <v>2.1981551938849995</v>
      </c>
      <c r="AE2311" s="152">
        <v>2.1797237944735852</v>
      </c>
      <c r="AF2311" s="152">
        <v>2.8219999999999996</v>
      </c>
      <c r="AG2311" s="152">
        <v>3.6614726794225678E-2</v>
      </c>
      <c r="AH2311" s="152">
        <v>2.8586147267942255</v>
      </c>
      <c r="AI2311" s="152">
        <v>2.8346454138269395</v>
      </c>
      <c r="AJ2311" s="152">
        <v>28.616</v>
      </c>
      <c r="AK2311" s="152">
        <v>0.37128526645767612</v>
      </c>
      <c r="AL2311" s="152">
        <v>28.987285266457675</v>
      </c>
      <c r="AM2311" s="152">
        <v>28.744228618735544</v>
      </c>
      <c r="AN2311" s="152">
        <v>1.7870000000000004</v>
      </c>
      <c r="AO2311" s="152">
        <v>2.3185867038016054E-2</v>
      </c>
      <c r="AP2311" s="152">
        <v>1.8101858670380164</v>
      </c>
      <c r="AQ2311" s="152">
        <v>1.7950075671540546</v>
      </c>
      <c r="AR2311" s="152">
        <v>35.394999999999996</v>
      </c>
      <c r="AS2311" s="152">
        <v>0.45924105417491778</v>
      </c>
      <c r="AT2311" s="152">
        <v>35.854241054174913</v>
      </c>
      <c r="AU2311" s="152">
        <v>35.553605394190122</v>
      </c>
    </row>
    <row r="2312" spans="1:47" ht="13" x14ac:dyDescent="0.3">
      <c r="A2312" s="151">
        <v>46119</v>
      </c>
      <c r="B2312" s="149">
        <v>5</v>
      </c>
      <c r="C2312" s="149" t="s">
        <v>16</v>
      </c>
      <c r="D2312" s="150">
        <v>65.885435999999999</v>
      </c>
      <c r="E2312" s="148">
        <v>8.9396419999999994E-3</v>
      </c>
      <c r="F2312" s="148"/>
      <c r="G2312" s="152">
        <v>1.079</v>
      </c>
      <c r="H2312" s="152">
        <v>1.327976394028777E-2</v>
      </c>
      <c r="I2312" s="152">
        <v>1.0922797639402877</v>
      </c>
      <c r="J2312" s="152">
        <v>1.0825151738868171</v>
      </c>
      <c r="K2312" s="152">
        <v>6.9409999999999998</v>
      </c>
      <c r="L2312" s="152">
        <v>8.542617378085024E-2</v>
      </c>
      <c r="M2312" s="152">
        <v>7.02642617378085</v>
      </c>
      <c r="N2312" s="152">
        <v>6.9636124392478198</v>
      </c>
      <c r="O2312" s="152">
        <v>31.396000000000001</v>
      </c>
      <c r="P2312" s="152">
        <v>0.38640543898913327</v>
      </c>
      <c r="Q2312" s="152">
        <v>31.782405438989134</v>
      </c>
      <c r="R2312" s="152">
        <v>31.49828211246572</v>
      </c>
      <c r="S2312" s="152">
        <v>3.1619999999999995</v>
      </c>
      <c r="T2312" s="152">
        <v>3.8916231306014751E-2</v>
      </c>
      <c r="U2312" s="152">
        <v>3.2009162313060142</v>
      </c>
      <c r="V2312" s="152">
        <v>3.1723011861261492</v>
      </c>
      <c r="W2312" s="152">
        <v>42.577999999999996</v>
      </c>
      <c r="X2312" s="152">
        <v>0.52402760801628601</v>
      </c>
      <c r="Y2312" s="152">
        <v>43.102027608016293</v>
      </c>
      <c r="Z2312" s="152">
        <v>42.716710911726508</v>
      </c>
      <c r="AA2312" s="148"/>
      <c r="AB2312" s="152">
        <v>2.1700000000000004</v>
      </c>
      <c r="AC2312" s="152">
        <v>2.6707217562951312E-2</v>
      </c>
      <c r="AD2312" s="152">
        <v>2.1967072175629516</v>
      </c>
      <c r="AE2312" s="152">
        <v>2.177069441459123</v>
      </c>
      <c r="AF2312" s="152">
        <v>2.8609999999999984</v>
      </c>
      <c r="AG2312" s="152">
        <v>3.521168177308924E-2</v>
      </c>
      <c r="AH2312" s="152">
        <v>2.8962116817730879</v>
      </c>
      <c r="AI2312" s="152">
        <v>2.8703205861818186</v>
      </c>
      <c r="AJ2312" s="152">
        <v>28.926000000000002</v>
      </c>
      <c r="AK2312" s="152">
        <v>0.35600597936678779</v>
      </c>
      <c r="AL2312" s="152">
        <v>29.28200597936679</v>
      </c>
      <c r="AM2312" s="152">
        <v>29.020235328869393</v>
      </c>
      <c r="AN2312" s="152">
        <v>1.831</v>
      </c>
      <c r="AO2312" s="152">
        <v>2.2534984035835873E-2</v>
      </c>
      <c r="AP2312" s="152">
        <v>1.8535349840358359</v>
      </c>
      <c r="AQ2312" s="152">
        <v>1.83696504484408</v>
      </c>
      <c r="AR2312" s="152">
        <v>35.788000000000004</v>
      </c>
      <c r="AS2312" s="152">
        <v>0.44045986273866422</v>
      </c>
      <c r="AT2312" s="152">
        <v>36.228459862738667</v>
      </c>
      <c r="AU2312" s="152">
        <v>35.904590401354412</v>
      </c>
    </row>
    <row r="2313" spans="1:47" ht="13" x14ac:dyDescent="0.3">
      <c r="A2313" s="151">
        <v>46119</v>
      </c>
      <c r="B2313" s="149">
        <v>6</v>
      </c>
      <c r="C2313" s="149" t="s">
        <v>16</v>
      </c>
      <c r="D2313" s="150">
        <v>22.864919</v>
      </c>
      <c r="E2313" s="148">
        <v>8.9970950000000001E-3</v>
      </c>
      <c r="F2313" s="148"/>
      <c r="G2313" s="152">
        <v>1.079</v>
      </c>
      <c r="H2313" s="152">
        <v>1.5336400930381402E-2</v>
      </c>
      <c r="I2313" s="152">
        <v>1.0943364009303813</v>
      </c>
      <c r="J2313" s="152">
        <v>1.0844905523692525</v>
      </c>
      <c r="K2313" s="152">
        <v>7.1729999999999992</v>
      </c>
      <c r="L2313" s="152">
        <v>0.10195366438704893</v>
      </c>
      <c r="M2313" s="152">
        <v>7.2749536643870485</v>
      </c>
      <c r="N2313" s="152">
        <v>7.2095002151479601</v>
      </c>
      <c r="O2313" s="152">
        <v>32.846999999999994</v>
      </c>
      <c r="P2313" s="152">
        <v>0.46687188263228718</v>
      </c>
      <c r="Q2313" s="152">
        <v>33.313871882632284</v>
      </c>
      <c r="R2313" s="152">
        <v>33.01414381248641</v>
      </c>
      <c r="S2313" s="152">
        <v>3.302</v>
      </c>
      <c r="T2313" s="152">
        <v>4.693308236526357E-2</v>
      </c>
      <c r="U2313" s="152">
        <v>3.3489330823652637</v>
      </c>
      <c r="V2313" s="152">
        <v>3.3188024132745806</v>
      </c>
      <c r="W2313" s="152">
        <v>44.400999999999989</v>
      </c>
      <c r="X2313" s="152">
        <v>0.63109503031498115</v>
      </c>
      <c r="Y2313" s="152">
        <v>45.032095030314977</v>
      </c>
      <c r="Z2313" s="152">
        <v>44.626936993278207</v>
      </c>
      <c r="AA2313" s="148"/>
      <c r="AB2313" s="152">
        <v>2.1700000000000004</v>
      </c>
      <c r="AC2313" s="152">
        <v>3.0843364243677156E-2</v>
      </c>
      <c r="AD2313" s="152">
        <v>2.2008433642436773</v>
      </c>
      <c r="AE2313" s="152">
        <v>2.1810421674154572</v>
      </c>
      <c r="AF2313" s="152">
        <v>2.9289999999999994</v>
      </c>
      <c r="AG2313" s="152">
        <v>4.1631434963009382E-2</v>
      </c>
      <c r="AH2313" s="152">
        <v>2.9706314349630087</v>
      </c>
      <c r="AI2313" s="152">
        <v>2.94390438173266</v>
      </c>
      <c r="AJ2313" s="152">
        <v>30.582999999999998</v>
      </c>
      <c r="AK2313" s="152">
        <v>0.43469244638911442</v>
      </c>
      <c r="AL2313" s="152">
        <v>31.017692446389113</v>
      </c>
      <c r="AM2313" s="152">
        <v>30.738623320768166</v>
      </c>
      <c r="AN2313" s="152">
        <v>1.9460000000000002</v>
      </c>
      <c r="AO2313" s="152">
        <v>2.7659533095942736E-2</v>
      </c>
      <c r="AP2313" s="152">
        <v>1.973659533095943</v>
      </c>
      <c r="AQ2313" s="152">
        <v>1.9559023307790231</v>
      </c>
      <c r="AR2313" s="152">
        <v>37.628</v>
      </c>
      <c r="AS2313" s="152">
        <v>0.53482677869174367</v>
      </c>
      <c r="AT2313" s="152">
        <v>38.162826778691738</v>
      </c>
      <c r="AU2313" s="152">
        <v>37.819472200695309</v>
      </c>
    </row>
    <row r="2314" spans="1:47" ht="13" x14ac:dyDescent="0.3">
      <c r="A2314" s="151">
        <v>46119</v>
      </c>
      <c r="B2314" s="149">
        <v>7</v>
      </c>
      <c r="C2314" s="149" t="s">
        <v>16</v>
      </c>
      <c r="D2314" s="150">
        <v>53.686219999999999</v>
      </c>
      <c r="E2314" s="148">
        <v>9.4143600000000001E-3</v>
      </c>
      <c r="F2314" s="148"/>
      <c r="G2314" s="152">
        <v>1.079</v>
      </c>
      <c r="H2314" s="152">
        <v>1.8053528282061897E-2</v>
      </c>
      <c r="I2314" s="152">
        <v>1.0970535282820619</v>
      </c>
      <c r="J2314" s="152">
        <v>1.0867254714275445</v>
      </c>
      <c r="K2314" s="152">
        <v>7.6289999999999996</v>
      </c>
      <c r="L2314" s="152">
        <v>0.12764630886362394</v>
      </c>
      <c r="M2314" s="152">
        <v>7.7566463088636235</v>
      </c>
      <c r="N2314" s="152">
        <v>7.6836224481193103</v>
      </c>
      <c r="O2314" s="152">
        <v>36.183999999999997</v>
      </c>
      <c r="P2314" s="152">
        <v>0.60542063703255578</v>
      </c>
      <c r="Q2314" s="152">
        <v>36.789420637032556</v>
      </c>
      <c r="R2314" s="152">
        <v>36.443071786964104</v>
      </c>
      <c r="S2314" s="152">
        <v>3.6910000000000003</v>
      </c>
      <c r="T2314" s="152">
        <v>6.1756786736877171E-2</v>
      </c>
      <c r="U2314" s="152">
        <v>3.7527567867368776</v>
      </c>
      <c r="V2314" s="152">
        <v>3.7174269833540934</v>
      </c>
      <c r="W2314" s="152">
        <v>48.582999999999998</v>
      </c>
      <c r="X2314" s="152">
        <v>0.81287726091511869</v>
      </c>
      <c r="Y2314" s="152">
        <v>49.395877260915114</v>
      </c>
      <c r="Z2314" s="152">
        <v>48.930846689865056</v>
      </c>
      <c r="AA2314" s="148"/>
      <c r="AB2314" s="152">
        <v>2.1699999999999995</v>
      </c>
      <c r="AC2314" s="152">
        <v>3.6307837230838101E-2</v>
      </c>
      <c r="AD2314" s="152">
        <v>2.2063078372308378</v>
      </c>
      <c r="AE2314" s="152">
        <v>2.1855368609803252</v>
      </c>
      <c r="AF2314" s="152">
        <v>2.9919999999999995</v>
      </c>
      <c r="AG2314" s="152">
        <v>5.0061312900768477E-2</v>
      </c>
      <c r="AH2314" s="152">
        <v>3.0420613129007679</v>
      </c>
      <c r="AI2314" s="152">
        <v>3.0134222525590477</v>
      </c>
      <c r="AJ2314" s="152">
        <v>32.97</v>
      </c>
      <c r="AK2314" s="152">
        <v>0.55164488179757254</v>
      </c>
      <c r="AL2314" s="152">
        <v>33.52164488179757</v>
      </c>
      <c r="AM2314" s="152">
        <v>33.206060049088173</v>
      </c>
      <c r="AN2314" s="152">
        <v>2.0900000000000003</v>
      </c>
      <c r="AO2314" s="152">
        <v>3.49692994527427E-2</v>
      </c>
      <c r="AP2314" s="152">
        <v>2.1249692994527432</v>
      </c>
      <c r="AQ2314" s="152">
        <v>2.1049640734787474</v>
      </c>
      <c r="AR2314" s="152">
        <v>40.222000000000001</v>
      </c>
      <c r="AS2314" s="152">
        <v>0.6729833313819219</v>
      </c>
      <c r="AT2314" s="152">
        <v>40.894983331381923</v>
      </c>
      <c r="AU2314" s="152">
        <v>40.509983236106294</v>
      </c>
    </row>
    <row r="2315" spans="1:47" ht="13" x14ac:dyDescent="0.3">
      <c r="A2315" s="151">
        <v>46119</v>
      </c>
      <c r="B2315" s="149">
        <v>8</v>
      </c>
      <c r="C2315" s="149" t="s">
        <v>17</v>
      </c>
      <c r="D2315" s="150">
        <v>85.770369000000002</v>
      </c>
      <c r="E2315" s="148">
        <v>8.7492390000000007E-3</v>
      </c>
      <c r="F2315" s="148"/>
      <c r="G2315" s="152">
        <v>1.0790000000000002</v>
      </c>
      <c r="H2315" s="152">
        <v>1.2641143183285158E-2</v>
      </c>
      <c r="I2315" s="152">
        <v>1.0916411431832853</v>
      </c>
      <c r="J2315" s="152">
        <v>1.0820901139193415</v>
      </c>
      <c r="K2315" s="152">
        <v>7.4649999999999999</v>
      </c>
      <c r="L2315" s="152">
        <v>8.7457028603543721E-2</v>
      </c>
      <c r="M2315" s="152">
        <v>7.552457028603544</v>
      </c>
      <c r="N2315" s="152">
        <v>7.4863787770230612</v>
      </c>
      <c r="O2315" s="152">
        <v>39.446999999999996</v>
      </c>
      <c r="P2315" s="152">
        <v>0.46214566742451296</v>
      </c>
      <c r="Q2315" s="152">
        <v>39.909145667424511</v>
      </c>
      <c r="R2315" s="152">
        <v>39.559971013694401</v>
      </c>
      <c r="S2315" s="152">
        <v>3.9699999999999998</v>
      </c>
      <c r="T2315" s="152">
        <v>4.6510971675293847E-2</v>
      </c>
      <c r="U2315" s="152">
        <v>4.0165109716752934</v>
      </c>
      <c r="V2315" s="152">
        <v>3.9813695572379837</v>
      </c>
      <c r="W2315" s="152">
        <v>51.960999999999999</v>
      </c>
      <c r="X2315" s="152">
        <v>0.60875481088663563</v>
      </c>
      <c r="Y2315" s="152">
        <v>52.569754810886636</v>
      </c>
      <c r="Z2315" s="152">
        <v>52.109809461874789</v>
      </c>
      <c r="AA2315" s="148"/>
      <c r="AB2315" s="152">
        <v>2.17</v>
      </c>
      <c r="AC2315" s="152">
        <v>2.542287368649563E-2</v>
      </c>
      <c r="AD2315" s="152">
        <v>2.1954228736864954</v>
      </c>
      <c r="AE2315" s="152">
        <v>2.1762145942585454</v>
      </c>
      <c r="AF2315" s="152">
        <v>2.7179999999999991</v>
      </c>
      <c r="AG2315" s="152">
        <v>3.1843027963085302E-2</v>
      </c>
      <c r="AH2315" s="152">
        <v>2.7498430279630846</v>
      </c>
      <c r="AI2315" s="152">
        <v>2.7257839940989519</v>
      </c>
      <c r="AJ2315" s="152">
        <v>34.785000000000004</v>
      </c>
      <c r="AK2315" s="152">
        <v>0.40752749363352558</v>
      </c>
      <c r="AL2315" s="152">
        <v>35.192527493633527</v>
      </c>
      <c r="AM2315" s="152">
        <v>34.884619659577659</v>
      </c>
      <c r="AN2315" s="152">
        <v>2.3089999999999997</v>
      </c>
      <c r="AO2315" s="152">
        <v>2.7051343475630599E-2</v>
      </c>
      <c r="AP2315" s="152">
        <v>2.3360513434756305</v>
      </c>
      <c r="AQ2315" s="152">
        <v>2.3156126719552912</v>
      </c>
      <c r="AR2315" s="152">
        <v>41.981999999999999</v>
      </c>
      <c r="AS2315" s="152">
        <v>0.49184473875873713</v>
      </c>
      <c r="AT2315" s="152">
        <v>42.473844738758736</v>
      </c>
      <c r="AU2315" s="152">
        <v>42.102230919890445</v>
      </c>
    </row>
    <row r="2316" spans="1:47" ht="13" x14ac:dyDescent="0.3">
      <c r="A2316" s="151">
        <v>46119</v>
      </c>
      <c r="B2316" s="149">
        <v>9</v>
      </c>
      <c r="C2316" s="149" t="s">
        <v>17</v>
      </c>
      <c r="D2316" s="150">
        <v>32.389488999999998</v>
      </c>
      <c r="E2316" s="148">
        <v>8.3224349999999996E-3</v>
      </c>
      <c r="F2316" s="148"/>
      <c r="G2316" s="152">
        <v>1.079</v>
      </c>
      <c r="H2316" s="152">
        <v>2.4357308408907812E-3</v>
      </c>
      <c r="I2316" s="152">
        <v>1.0814357308408908</v>
      </c>
      <c r="J2316" s="152">
        <v>1.0724355522642901</v>
      </c>
      <c r="K2316" s="152">
        <v>7.3789999999999996</v>
      </c>
      <c r="L2316" s="152">
        <v>1.6657328892431024E-2</v>
      </c>
      <c r="M2316" s="152">
        <v>7.3956573288924305</v>
      </c>
      <c r="N2316" s="152">
        <v>7.3341074514904498</v>
      </c>
      <c r="O2316" s="152">
        <v>43.929999999999993</v>
      </c>
      <c r="P2316" s="152">
        <v>9.9167428953041703E-2</v>
      </c>
      <c r="Q2316" s="152">
        <v>44.029167428953038</v>
      </c>
      <c r="R2316" s="152">
        <v>43.662737544921463</v>
      </c>
      <c r="S2316" s="152">
        <v>4.4609999999999994</v>
      </c>
      <c r="T2316" s="152">
        <v>1.0070245858400162E-2</v>
      </c>
      <c r="U2316" s="152">
        <v>4.4710702458583995</v>
      </c>
      <c r="V2316" s="152">
        <v>4.433860054356809</v>
      </c>
      <c r="W2316" s="152">
        <v>56.84899999999999</v>
      </c>
      <c r="X2316" s="152">
        <v>0.12833073454476368</v>
      </c>
      <c r="Y2316" s="152">
        <v>56.977330734544758</v>
      </c>
      <c r="Z2316" s="152">
        <v>56.50314060303301</v>
      </c>
      <c r="AA2316" s="148"/>
      <c r="AB2316" s="152">
        <v>2.1699999999999995</v>
      </c>
      <c r="AC2316" s="152">
        <v>4.8985504399749712E-3</v>
      </c>
      <c r="AD2316" s="152">
        <v>2.1748985504399743</v>
      </c>
      <c r="AE2316" s="152">
        <v>2.1567980986223434</v>
      </c>
      <c r="AF2316" s="152">
        <v>2.8109999999999991</v>
      </c>
      <c r="AG2316" s="152">
        <v>6.3455416068062881E-3</v>
      </c>
      <c r="AH2316" s="152">
        <v>2.8173455416068052</v>
      </c>
      <c r="AI2316" s="152">
        <v>2.7938983664642429</v>
      </c>
      <c r="AJ2316" s="152">
        <v>37.617999999999995</v>
      </c>
      <c r="AK2316" s="152">
        <v>8.4918742143308065E-2</v>
      </c>
      <c r="AL2316" s="152">
        <v>37.702918742143304</v>
      </c>
      <c r="AM2316" s="152">
        <v>37.389138651601534</v>
      </c>
      <c r="AN2316" s="152">
        <v>2.4850000000000003</v>
      </c>
      <c r="AO2316" s="152">
        <v>5.6096303425519859E-3</v>
      </c>
      <c r="AP2316" s="152">
        <v>2.4906096303425524</v>
      </c>
      <c r="AQ2316" s="152">
        <v>2.4698816935836527</v>
      </c>
      <c r="AR2316" s="152">
        <v>45.083999999999989</v>
      </c>
      <c r="AS2316" s="152">
        <v>0.10177246453264131</v>
      </c>
      <c r="AT2316" s="152">
        <v>45.18577246453264</v>
      </c>
      <c r="AU2316" s="152">
        <v>44.809716810271773</v>
      </c>
    </row>
    <row r="2317" spans="1:47" ht="13" x14ac:dyDescent="0.3">
      <c r="A2317" s="151">
        <v>46119</v>
      </c>
      <c r="B2317" s="149">
        <v>10</v>
      </c>
      <c r="C2317" s="149" t="s">
        <v>17</v>
      </c>
      <c r="D2317" s="150">
        <v>19.919898</v>
      </c>
      <c r="E2317" s="148">
        <v>8.4055510000000007E-3</v>
      </c>
      <c r="F2317" s="148"/>
      <c r="G2317" s="152">
        <v>1.0790000000000002</v>
      </c>
      <c r="H2317" s="152">
        <v>3.9725562441318815E-4</v>
      </c>
      <c r="I2317" s="152">
        <v>1.0793972556244134</v>
      </c>
      <c r="J2317" s="152">
        <v>1.0703243269430023</v>
      </c>
      <c r="K2317" s="152">
        <v>6.6639999999999997</v>
      </c>
      <c r="L2317" s="152">
        <v>2.4534860807131466E-3</v>
      </c>
      <c r="M2317" s="152">
        <v>6.6664534860807132</v>
      </c>
      <c r="N2317" s="152">
        <v>6.6104182713143347</v>
      </c>
      <c r="O2317" s="152">
        <v>47.257000000000005</v>
      </c>
      <c r="P2317" s="152">
        <v>1.7398618204721064E-2</v>
      </c>
      <c r="Q2317" s="152">
        <v>47.274398618204728</v>
      </c>
      <c r="R2317" s="152">
        <v>46.877031249625084</v>
      </c>
      <c r="S2317" s="152">
        <v>4.7969999999999997</v>
      </c>
      <c r="T2317" s="152">
        <v>1.7661123543188722E-3</v>
      </c>
      <c r="U2317" s="152">
        <v>4.7987661123543184</v>
      </c>
      <c r="V2317" s="152">
        <v>4.7584298390598523</v>
      </c>
      <c r="W2317" s="152">
        <v>59.797000000000004</v>
      </c>
      <c r="X2317" s="152">
        <v>2.2015472264166273E-2</v>
      </c>
      <c r="Y2317" s="152">
        <v>59.819015472264169</v>
      </c>
      <c r="Z2317" s="152">
        <v>59.316203686942274</v>
      </c>
      <c r="AA2317" s="148"/>
      <c r="AB2317" s="152">
        <v>2.1699999999999995</v>
      </c>
      <c r="AC2317" s="152">
        <v>7.9892929098852449E-4</v>
      </c>
      <c r="AD2317" s="152">
        <v>2.1707989292909882</v>
      </c>
      <c r="AE2317" s="152">
        <v>2.1525521681800877</v>
      </c>
      <c r="AF2317" s="152">
        <v>2.9699999999999989</v>
      </c>
      <c r="AG2317" s="152">
        <v>1.0934654351317592E-3</v>
      </c>
      <c r="AH2317" s="152">
        <v>2.9710934654351306</v>
      </c>
      <c r="AI2317" s="152">
        <v>2.9461197877856491</v>
      </c>
      <c r="AJ2317" s="152">
        <v>40.134999999999998</v>
      </c>
      <c r="AK2317" s="152">
        <v>1.4776510181485916E-2</v>
      </c>
      <c r="AL2317" s="152">
        <v>40.149776510181482</v>
      </c>
      <c r="AM2317" s="152">
        <v>39.81229551608655</v>
      </c>
      <c r="AN2317" s="152">
        <v>2.665</v>
      </c>
      <c r="AO2317" s="152">
        <v>9.8117353017715121E-4</v>
      </c>
      <c r="AP2317" s="152">
        <v>2.6659811735301773</v>
      </c>
      <c r="AQ2317" s="152">
        <v>2.6435721328110295</v>
      </c>
      <c r="AR2317" s="152">
        <v>47.94</v>
      </c>
      <c r="AS2317" s="152">
        <v>1.7650078437783351E-2</v>
      </c>
      <c r="AT2317" s="152">
        <v>47.95765007843778</v>
      </c>
      <c r="AU2317" s="152">
        <v>47.554539604863315</v>
      </c>
    </row>
    <row r="2318" spans="1:47" ht="13" x14ac:dyDescent="0.3">
      <c r="A2318" s="151">
        <v>46119</v>
      </c>
      <c r="B2318" s="149">
        <v>11</v>
      </c>
      <c r="C2318" s="149" t="s">
        <v>17</v>
      </c>
      <c r="D2318" s="150">
        <v>31.315459000000001</v>
      </c>
      <c r="E2318" s="148">
        <v>8.6412769999999993E-3</v>
      </c>
      <c r="F2318" s="148"/>
      <c r="G2318" s="152">
        <v>1.079</v>
      </c>
      <c r="H2318" s="152">
        <v>6.0349861645164178E-3</v>
      </c>
      <c r="I2318" s="152">
        <v>1.0850349861645163</v>
      </c>
      <c r="J2318" s="152">
        <v>1.0756588982943776</v>
      </c>
      <c r="K2318" s="152">
        <v>5.9969999999999981</v>
      </c>
      <c r="L2318" s="152">
        <v>3.3541994465806253E-2</v>
      </c>
      <c r="M2318" s="152">
        <v>6.0305419944658043</v>
      </c>
      <c r="N2318" s="152">
        <v>5.9784304106314927</v>
      </c>
      <c r="O2318" s="152">
        <v>49.115000000000002</v>
      </c>
      <c r="P2318" s="152">
        <v>0.27470652962949388</v>
      </c>
      <c r="Q2318" s="152">
        <v>49.389706529629493</v>
      </c>
      <c r="R2318" s="152">
        <v>48.962916394558256</v>
      </c>
      <c r="S2318" s="152">
        <v>4.9110000000000014</v>
      </c>
      <c r="T2318" s="152">
        <v>2.7467856398461669E-2</v>
      </c>
      <c r="U2318" s="152">
        <v>4.9384678563984634</v>
      </c>
      <c r="V2318" s="152">
        <v>4.8957931876957286</v>
      </c>
      <c r="W2318" s="152">
        <v>61.102000000000004</v>
      </c>
      <c r="X2318" s="152">
        <v>0.34175136665827821</v>
      </c>
      <c r="Y2318" s="152">
        <v>61.443751366658276</v>
      </c>
      <c r="Z2318" s="152">
        <v>60.912798891179854</v>
      </c>
      <c r="AA2318" s="148"/>
      <c r="AB2318" s="152">
        <v>2.1700000000000004</v>
      </c>
      <c r="AC2318" s="152">
        <v>1.2137089876738304E-2</v>
      </c>
      <c r="AD2318" s="152">
        <v>2.1821370898767385</v>
      </c>
      <c r="AE2318" s="152">
        <v>2.1632806388311399</v>
      </c>
      <c r="AF2318" s="152">
        <v>3.040999999999999</v>
      </c>
      <c r="AG2318" s="152">
        <v>1.7008705214359984E-2</v>
      </c>
      <c r="AH2318" s="152">
        <v>3.058008705214359</v>
      </c>
      <c r="AI2318" s="152">
        <v>3.0315836049241907</v>
      </c>
      <c r="AJ2318" s="152">
        <v>41.218000000000004</v>
      </c>
      <c r="AK2318" s="152">
        <v>0.23053759011032229</v>
      </c>
      <c r="AL2318" s="152">
        <v>41.448537590110327</v>
      </c>
      <c r="AM2318" s="152">
        <v>41.090369295549273</v>
      </c>
      <c r="AN2318" s="152">
        <v>2.6880000000000002</v>
      </c>
      <c r="AO2318" s="152">
        <v>1.503433068602422E-2</v>
      </c>
      <c r="AP2318" s="152">
        <v>2.7030343306860245</v>
      </c>
      <c r="AQ2318" s="152">
        <v>2.6796766622940571</v>
      </c>
      <c r="AR2318" s="152">
        <v>49.117000000000004</v>
      </c>
      <c r="AS2318" s="152">
        <v>0.27471771588744481</v>
      </c>
      <c r="AT2318" s="152">
        <v>49.391717715887445</v>
      </c>
      <c r="AU2318" s="152">
        <v>48.964910201598663</v>
      </c>
    </row>
    <row r="2319" spans="1:47" ht="13" x14ac:dyDescent="0.3">
      <c r="A2319" s="151">
        <v>46119</v>
      </c>
      <c r="B2319" s="149">
        <v>12</v>
      </c>
      <c r="C2319" s="149" t="s">
        <v>17</v>
      </c>
      <c r="D2319" s="150">
        <v>20.165472999999999</v>
      </c>
      <c r="E2319" s="148">
        <v>8.1753829999999996E-3</v>
      </c>
      <c r="F2319" s="148"/>
      <c r="G2319" s="152">
        <v>1.079</v>
      </c>
      <c r="H2319" s="152">
        <v>1.413931110102838E-2</v>
      </c>
      <c r="I2319" s="152">
        <v>1.0931393111010284</v>
      </c>
      <c r="J2319" s="152">
        <v>1.0842024785604214</v>
      </c>
      <c r="K2319" s="152">
        <v>3.343</v>
      </c>
      <c r="L2319" s="152">
        <v>4.3806966645725552E-2</v>
      </c>
      <c r="M2319" s="152">
        <v>3.3868069666457257</v>
      </c>
      <c r="N2319" s="152">
        <v>3.3591185225463289</v>
      </c>
      <c r="O2319" s="152">
        <v>49.424000000000007</v>
      </c>
      <c r="P2319" s="152">
        <v>0.64765645213830103</v>
      </c>
      <c r="Q2319" s="152">
        <v>50.071656452138306</v>
      </c>
      <c r="R2319" s="152">
        <v>49.662301483197652</v>
      </c>
      <c r="S2319" s="152">
        <v>4.8170000000000002</v>
      </c>
      <c r="T2319" s="152">
        <v>6.3122392561310206E-2</v>
      </c>
      <c r="U2319" s="152">
        <v>4.8801223925613106</v>
      </c>
      <c r="V2319" s="152">
        <v>4.8402255229152455</v>
      </c>
      <c r="W2319" s="152">
        <v>58.663000000000004</v>
      </c>
      <c r="X2319" s="152">
        <v>0.76872512244636526</v>
      </c>
      <c r="Y2319" s="152">
        <v>59.431725122446373</v>
      </c>
      <c r="Z2319" s="152">
        <v>58.945848007219652</v>
      </c>
      <c r="AA2319" s="148"/>
      <c r="AB2319" s="152">
        <v>2.1699999999999995</v>
      </c>
      <c r="AC2319" s="152">
        <v>2.8435871259714161E-2</v>
      </c>
      <c r="AD2319" s="152">
        <v>2.1984358712597136</v>
      </c>
      <c r="AE2319" s="152">
        <v>2.1804628160112269</v>
      </c>
      <c r="AF2319" s="152">
        <v>3.0509999999999988</v>
      </c>
      <c r="AG2319" s="152">
        <v>3.998057290939535E-2</v>
      </c>
      <c r="AH2319" s="152">
        <v>3.0909805729093942</v>
      </c>
      <c r="AI2319" s="152">
        <v>3.0657106228803004</v>
      </c>
      <c r="AJ2319" s="152">
        <v>41.754000000000005</v>
      </c>
      <c r="AK2319" s="152">
        <v>0.54714809611894266</v>
      </c>
      <c r="AL2319" s="152">
        <v>42.301148096118951</v>
      </c>
      <c r="AM2319" s="152">
        <v>41.955320009093455</v>
      </c>
      <c r="AN2319" s="152">
        <v>2.677</v>
      </c>
      <c r="AO2319" s="152">
        <v>3.507964394573955E-2</v>
      </c>
      <c r="AP2319" s="152">
        <v>2.7120796439457395</v>
      </c>
      <c r="AQ2319" s="152">
        <v>2.6899073541299794</v>
      </c>
      <c r="AR2319" s="152">
        <v>49.652000000000001</v>
      </c>
      <c r="AS2319" s="152">
        <v>0.65064418423379178</v>
      </c>
      <c r="AT2319" s="152">
        <v>50.302644184233799</v>
      </c>
      <c r="AU2319" s="152">
        <v>49.891400802114958</v>
      </c>
    </row>
    <row r="2320" spans="1:47" ht="13" x14ac:dyDescent="0.3">
      <c r="A2320" s="151">
        <v>46119</v>
      </c>
      <c r="B2320" s="149">
        <v>13</v>
      </c>
      <c r="C2320" s="149" t="s">
        <v>17</v>
      </c>
      <c r="D2320" s="150">
        <v>19.311831000000002</v>
      </c>
      <c r="E2320" s="148">
        <v>7.7524880000000001E-3</v>
      </c>
      <c r="F2320" s="148"/>
      <c r="G2320" s="152">
        <v>1.079</v>
      </c>
      <c r="H2320" s="152">
        <v>1.2874485350607461E-2</v>
      </c>
      <c r="I2320" s="152">
        <v>1.0918744853506075</v>
      </c>
      <c r="J2320" s="152">
        <v>1.0834097415054207</v>
      </c>
      <c r="K2320" s="152">
        <v>2.1750000000000025</v>
      </c>
      <c r="L2320" s="152">
        <v>2.5951812453726839E-2</v>
      </c>
      <c r="M2320" s="152">
        <v>2.2009518124537295</v>
      </c>
      <c r="N2320" s="152">
        <v>2.1838889599391038</v>
      </c>
      <c r="O2320" s="152">
        <v>48.75500000000001</v>
      </c>
      <c r="P2320" s="152">
        <v>0.58173821433629924</v>
      </c>
      <c r="Q2320" s="152">
        <v>49.336738214336307</v>
      </c>
      <c r="R2320" s="152">
        <v>48.954255743370524</v>
      </c>
      <c r="S2320" s="152">
        <v>4.6429999999999989</v>
      </c>
      <c r="T2320" s="152">
        <v>5.5399662171334962E-2</v>
      </c>
      <c r="U2320" s="152">
        <v>4.698399662171334</v>
      </c>
      <c r="V2320" s="152">
        <v>4.6619753751711466</v>
      </c>
      <c r="W2320" s="152">
        <v>56.652000000000015</v>
      </c>
      <c r="X2320" s="152">
        <v>0.67596417431196854</v>
      </c>
      <c r="Y2320" s="152">
        <v>57.32796417431198</v>
      </c>
      <c r="Z2320" s="152">
        <v>56.883529819986194</v>
      </c>
      <c r="AA2320" s="148"/>
      <c r="AB2320" s="152">
        <v>2.17</v>
      </c>
      <c r="AC2320" s="152">
        <v>2.5892153114752726E-2</v>
      </c>
      <c r="AD2320" s="152">
        <v>2.1958921531147526</v>
      </c>
      <c r="AE2320" s="152">
        <v>2.1788685255484364</v>
      </c>
      <c r="AF2320" s="152">
        <v>3.008</v>
      </c>
      <c r="AG2320" s="152">
        <v>3.5891058326809312E-2</v>
      </c>
      <c r="AH2320" s="152">
        <v>3.0438910583268095</v>
      </c>
      <c r="AI2320" s="152">
        <v>3.0202933294238239</v>
      </c>
      <c r="AJ2320" s="152">
        <v>41.280999999999992</v>
      </c>
      <c r="AK2320" s="152">
        <v>0.49255943443783734</v>
      </c>
      <c r="AL2320" s="152">
        <v>41.773559434437828</v>
      </c>
      <c r="AM2320" s="152">
        <v>41.449710416205065</v>
      </c>
      <c r="AN2320" s="152">
        <v>2.63</v>
      </c>
      <c r="AO2320" s="152">
        <v>3.1380812300368509E-2</v>
      </c>
      <c r="AP2320" s="152">
        <v>2.6613808123003686</v>
      </c>
      <c r="AQ2320" s="152">
        <v>2.6407484894895799</v>
      </c>
      <c r="AR2320" s="152">
        <v>49.088999999999992</v>
      </c>
      <c r="AS2320" s="152">
        <v>0.5857234581797679</v>
      </c>
      <c r="AT2320" s="152">
        <v>49.674723458179756</v>
      </c>
      <c r="AU2320" s="152">
        <v>49.289620760666907</v>
      </c>
    </row>
    <row r="2321" spans="1:47" ht="13" x14ac:dyDescent="0.3">
      <c r="A2321" s="151">
        <v>46119</v>
      </c>
      <c r="B2321" s="149">
        <v>14</v>
      </c>
      <c r="C2321" s="149" t="s">
        <v>17</v>
      </c>
      <c r="D2321" s="150">
        <v>18.834509000000001</v>
      </c>
      <c r="E2321" s="148">
        <v>7.5114819999999999E-3</v>
      </c>
      <c r="F2321" s="148"/>
      <c r="G2321" s="152">
        <v>1.0790000000000002</v>
      </c>
      <c r="H2321" s="152">
        <v>1.0966312207069367E-2</v>
      </c>
      <c r="I2321" s="152">
        <v>1.0899663122070695</v>
      </c>
      <c r="J2321" s="152">
        <v>1.0817790498723199</v>
      </c>
      <c r="K2321" s="152">
        <v>1.9819999999999995</v>
      </c>
      <c r="L2321" s="152">
        <v>2.0143865425775238E-2</v>
      </c>
      <c r="M2321" s="152">
        <v>2.0021438654257748</v>
      </c>
      <c r="N2321" s="152">
        <v>1.9871047978192187</v>
      </c>
      <c r="O2321" s="152">
        <v>47.844999999999992</v>
      </c>
      <c r="P2321" s="152">
        <v>0.48626803294460957</v>
      </c>
      <c r="Q2321" s="152">
        <v>48.3312680329446</v>
      </c>
      <c r="R2321" s="152">
        <v>47.968228583077966</v>
      </c>
      <c r="S2321" s="152">
        <v>4.6049999999999978</v>
      </c>
      <c r="T2321" s="152">
        <v>4.6802472394397041E-2</v>
      </c>
      <c r="U2321" s="152">
        <v>4.6518024723943947</v>
      </c>
      <c r="V2321" s="152">
        <v>4.6168605418554485</v>
      </c>
      <c r="W2321" s="152">
        <v>55.510999999999989</v>
      </c>
      <c r="X2321" s="152">
        <v>0.5641806829718512</v>
      </c>
      <c r="Y2321" s="152">
        <v>56.07518068297184</v>
      </c>
      <c r="Z2321" s="152">
        <v>55.653972972624956</v>
      </c>
      <c r="AA2321" s="148"/>
      <c r="AB2321" s="152">
        <v>2.17</v>
      </c>
      <c r="AC2321" s="152">
        <v>2.2054585254254425E-2</v>
      </c>
      <c r="AD2321" s="152">
        <v>2.1920545852542546</v>
      </c>
      <c r="AE2321" s="152">
        <v>2.1755890066940999</v>
      </c>
      <c r="AF2321" s="152">
        <v>2.9510000000000001</v>
      </c>
      <c r="AG2321" s="152">
        <v>2.9992203265117427E-2</v>
      </c>
      <c r="AH2321" s="152">
        <v>2.9809922032651177</v>
      </c>
      <c r="AI2321" s="152">
        <v>2.9586005339881516</v>
      </c>
      <c r="AJ2321" s="152">
        <v>41.087000000000003</v>
      </c>
      <c r="AK2321" s="152">
        <v>0.41758375315278878</v>
      </c>
      <c r="AL2321" s="152">
        <v>41.504583753152794</v>
      </c>
      <c r="AM2321" s="152">
        <v>41.192822819373497</v>
      </c>
      <c r="AN2321" s="152">
        <v>2.5500000000000003</v>
      </c>
      <c r="AO2321" s="152">
        <v>2.5916678524584697E-2</v>
      </c>
      <c r="AP2321" s="152">
        <v>2.5759166785245848</v>
      </c>
      <c r="AQ2321" s="152">
        <v>2.5565677267603477</v>
      </c>
      <c r="AR2321" s="152">
        <v>48.758000000000003</v>
      </c>
      <c r="AS2321" s="152">
        <v>0.4955472201967453</v>
      </c>
      <c r="AT2321" s="152">
        <v>49.253547220196751</v>
      </c>
      <c r="AU2321" s="152">
        <v>48.883580086816096</v>
      </c>
    </row>
    <row r="2322" spans="1:47" ht="13" x14ac:dyDescent="0.3">
      <c r="A2322" s="151">
        <v>46119</v>
      </c>
      <c r="B2322" s="149">
        <v>15</v>
      </c>
      <c r="C2322" s="149" t="s">
        <v>17</v>
      </c>
      <c r="D2322" s="150">
        <v>17.919142000000001</v>
      </c>
      <c r="E2322" s="148">
        <v>7.0394150000000003E-3</v>
      </c>
      <c r="F2322" s="148"/>
      <c r="G2322" s="152">
        <v>1.0790000000000002</v>
      </c>
      <c r="H2322" s="152">
        <v>1.5568603437017839E-2</v>
      </c>
      <c r="I2322" s="152">
        <v>1.0945686034370181</v>
      </c>
      <c r="J2322" s="152">
        <v>1.0868634807914546</v>
      </c>
      <c r="K2322" s="152">
        <v>1.9999999999999984</v>
      </c>
      <c r="L2322" s="152">
        <v>2.8857466982424144E-2</v>
      </c>
      <c r="M2322" s="152">
        <v>2.0288574669824224</v>
      </c>
      <c r="N2322" s="152">
        <v>2.0145754972964842</v>
      </c>
      <c r="O2322" s="152">
        <v>46.831000000000003</v>
      </c>
      <c r="P2322" s="152">
        <v>0.67571201812695314</v>
      </c>
      <c r="Q2322" s="152">
        <v>47.506712018126954</v>
      </c>
      <c r="R2322" s="152">
        <v>47.17229255694587</v>
      </c>
      <c r="S2322" s="152">
        <v>4.4739999999999993</v>
      </c>
      <c r="T2322" s="152">
        <v>6.4554153639682851E-2</v>
      </c>
      <c r="U2322" s="152">
        <v>4.5385541536396818</v>
      </c>
      <c r="V2322" s="152">
        <v>4.5066053874522378</v>
      </c>
      <c r="W2322" s="152">
        <v>54.384</v>
      </c>
      <c r="X2322" s="152">
        <v>0.78469224218607803</v>
      </c>
      <c r="Y2322" s="152">
        <v>55.168692242186076</v>
      </c>
      <c r="Z2322" s="152">
        <v>54.78033692248605</v>
      </c>
      <c r="AA2322" s="148"/>
      <c r="AB2322" s="152">
        <v>2.169999999999999</v>
      </c>
      <c r="AC2322" s="152">
        <v>3.1310351675930208E-2</v>
      </c>
      <c r="AD2322" s="152">
        <v>2.2013103516759291</v>
      </c>
      <c r="AE2322" s="152">
        <v>2.185814414566686</v>
      </c>
      <c r="AF2322" s="152">
        <v>2.8859999999999997</v>
      </c>
      <c r="AG2322" s="152">
        <v>4.1641324855638068E-2</v>
      </c>
      <c r="AH2322" s="152">
        <v>2.9276413248556379</v>
      </c>
      <c r="AI2322" s="152">
        <v>2.9070324425988292</v>
      </c>
      <c r="AJ2322" s="152">
        <v>40.289000000000001</v>
      </c>
      <c r="AK2322" s="152">
        <v>0.58131924362744369</v>
      </c>
      <c r="AL2322" s="152">
        <v>40.870319243627442</v>
      </c>
      <c r="AM2322" s="152">
        <v>40.582616105289063</v>
      </c>
      <c r="AN2322" s="152">
        <v>2.4560000000000004</v>
      </c>
      <c r="AO2322" s="152">
        <v>3.5436969454416885E-2</v>
      </c>
      <c r="AP2322" s="152">
        <v>2.4914369694544174</v>
      </c>
      <c r="AQ2322" s="152">
        <v>2.4738987106800852</v>
      </c>
      <c r="AR2322" s="152">
        <v>47.801000000000002</v>
      </c>
      <c r="AS2322" s="152">
        <v>0.68970788961342888</v>
      </c>
      <c r="AT2322" s="152">
        <v>48.490707889613425</v>
      </c>
      <c r="AU2322" s="152">
        <v>48.149361673134656</v>
      </c>
    </row>
    <row r="2323" spans="1:47" ht="13" x14ac:dyDescent="0.3">
      <c r="A2323" s="151">
        <v>46119</v>
      </c>
      <c r="B2323" s="149">
        <v>16</v>
      </c>
      <c r="C2323" s="149" t="s">
        <v>17</v>
      </c>
      <c r="D2323" s="150">
        <v>17.751455</v>
      </c>
      <c r="E2323" s="148">
        <v>6.8967969999999996E-3</v>
      </c>
      <c r="F2323" s="148"/>
      <c r="G2323" s="152">
        <v>1.0790000000000002</v>
      </c>
      <c r="H2323" s="152">
        <v>1.3393443869264414E-2</v>
      </c>
      <c r="I2323" s="152">
        <v>1.0923934438692646</v>
      </c>
      <c r="J2323" s="152">
        <v>1.0848594280427675</v>
      </c>
      <c r="K2323" s="152">
        <v>2.4459999999999984</v>
      </c>
      <c r="L2323" s="152">
        <v>3.0361782858406607E-2</v>
      </c>
      <c r="M2323" s="152">
        <v>2.476361782858405</v>
      </c>
      <c r="N2323" s="152">
        <v>2.4592828183434725</v>
      </c>
      <c r="O2323" s="152">
        <v>45.326000000000001</v>
      </c>
      <c r="P2323" s="152">
        <v>0.56262394515132419</v>
      </c>
      <c r="Q2323" s="152">
        <v>45.888623945151323</v>
      </c>
      <c r="R2323" s="152">
        <v>45.572139421192276</v>
      </c>
      <c r="S2323" s="152">
        <v>4.2719999999999994</v>
      </c>
      <c r="T2323" s="152">
        <v>5.302761094485408E-2</v>
      </c>
      <c r="U2323" s="152">
        <v>4.3250276109448533</v>
      </c>
      <c r="V2323" s="152">
        <v>4.2951987734927712</v>
      </c>
      <c r="W2323" s="152">
        <v>53.122999999999998</v>
      </c>
      <c r="X2323" s="152">
        <v>0.65940678282384935</v>
      </c>
      <c r="Y2323" s="152">
        <v>53.782406782823841</v>
      </c>
      <c r="Z2323" s="152">
        <v>53.411480441071291</v>
      </c>
      <c r="AA2323" s="148"/>
      <c r="AB2323" s="152">
        <v>2.17</v>
      </c>
      <c r="AC2323" s="152">
        <v>2.6935841701857064E-2</v>
      </c>
      <c r="AD2323" s="152">
        <v>2.196935841701857</v>
      </c>
      <c r="AE2323" s="152">
        <v>2.1817840211796149</v>
      </c>
      <c r="AF2323" s="152">
        <v>2.7739999999999978</v>
      </c>
      <c r="AG2323" s="152">
        <v>3.4433191189378543E-2</v>
      </c>
      <c r="AH2323" s="152">
        <v>2.8084331911893763</v>
      </c>
      <c r="AI2323" s="152">
        <v>2.7890639975816809</v>
      </c>
      <c r="AJ2323" s="152">
        <v>38.853000000000016</v>
      </c>
      <c r="AK2323" s="152">
        <v>0.48227569476601523</v>
      </c>
      <c r="AL2323" s="152">
        <v>39.335275694766032</v>
      </c>
      <c r="AM2323" s="152">
        <v>39.063988283360196</v>
      </c>
      <c r="AN2323" s="152">
        <v>2.3779999999999997</v>
      </c>
      <c r="AO2323" s="152">
        <v>2.9517710399546586E-2</v>
      </c>
      <c r="AP2323" s="152">
        <v>2.4075177103995462</v>
      </c>
      <c r="AQ2323" s="152">
        <v>2.3909135494770157</v>
      </c>
      <c r="AR2323" s="152">
        <v>46.175000000000011</v>
      </c>
      <c r="AS2323" s="152">
        <v>0.57316243805679734</v>
      </c>
      <c r="AT2323" s="152">
        <v>46.748162438056809</v>
      </c>
      <c r="AU2323" s="152">
        <v>46.425749851598503</v>
      </c>
    </row>
    <row r="2324" spans="1:47" ht="13" x14ac:dyDescent="0.3">
      <c r="A2324" s="151">
        <v>46119</v>
      </c>
      <c r="B2324" s="149">
        <v>17</v>
      </c>
      <c r="C2324" s="149" t="s">
        <v>17</v>
      </c>
      <c r="D2324" s="150">
        <v>17.441647</v>
      </c>
      <c r="E2324" s="148">
        <v>7.0486000000000004E-3</v>
      </c>
      <c r="F2324" s="148"/>
      <c r="G2324" s="152">
        <v>1.0790000000000002</v>
      </c>
      <c r="H2324" s="152">
        <v>1.6759630139772233E-2</v>
      </c>
      <c r="I2324" s="152">
        <v>1.0957596301397725</v>
      </c>
      <c r="J2324" s="152">
        <v>1.0880360588107694</v>
      </c>
      <c r="K2324" s="152">
        <v>3.1280000000000001</v>
      </c>
      <c r="L2324" s="152">
        <v>4.8585841591480577E-2</v>
      </c>
      <c r="M2324" s="152">
        <v>3.1765858415914807</v>
      </c>
      <c r="N2324" s="152">
        <v>3.154195358628439</v>
      </c>
      <c r="O2324" s="152">
        <v>42.878</v>
      </c>
      <c r="P2324" s="152">
        <v>0.66600502421979024</v>
      </c>
      <c r="Q2324" s="152">
        <v>43.544005024219793</v>
      </c>
      <c r="R2324" s="152">
        <v>43.237080750406079</v>
      </c>
      <c r="S2324" s="152">
        <v>4.0680000000000005</v>
      </c>
      <c r="T2324" s="152">
        <v>6.318644616181042E-2</v>
      </c>
      <c r="U2324" s="152">
        <v>4.1311864461618111</v>
      </c>
      <c r="V2324" s="152">
        <v>4.1020673653773949</v>
      </c>
      <c r="W2324" s="152">
        <v>51.152999999999999</v>
      </c>
      <c r="X2324" s="152">
        <v>0.79453694211285353</v>
      </c>
      <c r="Y2324" s="152">
        <v>51.947536942112855</v>
      </c>
      <c r="Z2324" s="152">
        <v>51.58137953322268</v>
      </c>
      <c r="AA2324" s="148"/>
      <c r="AB2324" s="152">
        <v>2.1699999999999986</v>
      </c>
      <c r="AC2324" s="152">
        <v>3.3705650976186947E-2</v>
      </c>
      <c r="AD2324" s="152">
        <v>2.2037056509761856</v>
      </c>
      <c r="AE2324" s="152">
        <v>2.1881726113247151</v>
      </c>
      <c r="AF2324" s="152">
        <v>2.6349999999999993</v>
      </c>
      <c r="AG2324" s="152">
        <v>4.0928290471084164E-2</v>
      </c>
      <c r="AH2324" s="152">
        <v>2.6759282904710835</v>
      </c>
      <c r="AI2324" s="152">
        <v>2.6570667423228693</v>
      </c>
      <c r="AJ2324" s="152">
        <v>36.662000000000006</v>
      </c>
      <c r="AK2324" s="152">
        <v>0.56945464335897089</v>
      </c>
      <c r="AL2324" s="152">
        <v>37.23145464335898</v>
      </c>
      <c r="AM2324" s="152">
        <v>36.969025012159804</v>
      </c>
      <c r="AN2324" s="152">
        <v>2.2439999999999998</v>
      </c>
      <c r="AO2324" s="152">
        <v>3.4855060272149102E-2</v>
      </c>
      <c r="AP2324" s="152">
        <v>2.2788550602721487</v>
      </c>
      <c r="AQ2324" s="152">
        <v>2.2627923224943145</v>
      </c>
      <c r="AR2324" s="152">
        <v>43.711000000000006</v>
      </c>
      <c r="AS2324" s="152">
        <v>0.67894364507839111</v>
      </c>
      <c r="AT2324" s="152">
        <v>44.389943645078397</v>
      </c>
      <c r="AU2324" s="152">
        <v>44.077056688301703</v>
      </c>
    </row>
    <row r="2325" spans="1:47" ht="13" x14ac:dyDescent="0.3">
      <c r="A2325" s="151">
        <v>46119</v>
      </c>
      <c r="B2325" s="149">
        <v>18</v>
      </c>
      <c r="C2325" s="149" t="s">
        <v>17</v>
      </c>
      <c r="D2325" s="150">
        <v>19.821918</v>
      </c>
      <c r="E2325" s="148">
        <v>8.0991929999999993E-3</v>
      </c>
      <c r="F2325" s="148"/>
      <c r="G2325" s="152">
        <v>1.079</v>
      </c>
      <c r="H2325" s="152">
        <v>1.7568636159044426E-2</v>
      </c>
      <c r="I2325" s="152">
        <v>1.0965686361590443</v>
      </c>
      <c r="J2325" s="152">
        <v>1.0876873151370454</v>
      </c>
      <c r="K2325" s="152">
        <v>4.4689999999999994</v>
      </c>
      <c r="L2325" s="152">
        <v>7.2765741422399929E-2</v>
      </c>
      <c r="M2325" s="152">
        <v>4.5417657414223997</v>
      </c>
      <c r="N2325" s="152">
        <v>4.5049811041218319</v>
      </c>
      <c r="O2325" s="152">
        <v>39.689999999999991</v>
      </c>
      <c r="P2325" s="152">
        <v>0.64624575454353395</v>
      </c>
      <c r="Q2325" s="152">
        <v>40.336245754543526</v>
      </c>
      <c r="R2325" s="152">
        <v>40.00955471528205</v>
      </c>
      <c r="S2325" s="152">
        <v>3.7689999999999997</v>
      </c>
      <c r="T2325" s="152">
        <v>6.1368109067134788E-2</v>
      </c>
      <c r="U2325" s="152">
        <v>3.8303681090671344</v>
      </c>
      <c r="V2325" s="152">
        <v>3.799345218490755</v>
      </c>
      <c r="W2325" s="152">
        <v>49.006999999999991</v>
      </c>
      <c r="X2325" s="152">
        <v>0.79794824119211305</v>
      </c>
      <c r="Y2325" s="152">
        <v>49.804948241192108</v>
      </c>
      <c r="Z2325" s="152">
        <v>49.401568353031685</v>
      </c>
      <c r="AA2325" s="148"/>
      <c r="AB2325" s="152">
        <v>2.1699999999999995</v>
      </c>
      <c r="AC2325" s="152">
        <v>3.5332660301321962E-2</v>
      </c>
      <c r="AD2325" s="152">
        <v>2.2053326603013215</v>
      </c>
      <c r="AE2325" s="152">
        <v>2.1874712454563379</v>
      </c>
      <c r="AF2325" s="152">
        <v>2.4939999999999984</v>
      </c>
      <c r="AG2325" s="152">
        <v>4.0608135848616105E-2</v>
      </c>
      <c r="AH2325" s="152">
        <v>2.5346081358486146</v>
      </c>
      <c r="AI2325" s="152">
        <v>2.5140798553770067</v>
      </c>
      <c r="AJ2325" s="152">
        <v>34.15499999999998</v>
      </c>
      <c r="AK2325" s="152">
        <v>0.55612304727725859</v>
      </c>
      <c r="AL2325" s="152">
        <v>34.711123047277241</v>
      </c>
      <c r="AM2325" s="152">
        <v>34.429990962470598</v>
      </c>
      <c r="AN2325" s="152">
        <v>2.0999999999999996</v>
      </c>
      <c r="AO2325" s="152">
        <v>3.4192897065795452E-2</v>
      </c>
      <c r="AP2325" s="152">
        <v>2.1341928970657951</v>
      </c>
      <c r="AQ2325" s="152">
        <v>2.1169076568932303</v>
      </c>
      <c r="AR2325" s="152">
        <v>40.918999999999976</v>
      </c>
      <c r="AS2325" s="152">
        <v>0.66625674049299211</v>
      </c>
      <c r="AT2325" s="152">
        <v>41.585256740492973</v>
      </c>
      <c r="AU2325" s="152">
        <v>41.248449720197172</v>
      </c>
    </row>
    <row r="2326" spans="1:47" ht="13" x14ac:dyDescent="0.3">
      <c r="A2326" s="151">
        <v>46119</v>
      </c>
      <c r="B2326" s="149">
        <v>19</v>
      </c>
      <c r="C2326" s="149" t="s">
        <v>17</v>
      </c>
      <c r="D2326" s="150">
        <v>81.936103000000003</v>
      </c>
      <c r="E2326" s="148">
        <v>8.7973770000000003E-3</v>
      </c>
      <c r="F2326" s="148"/>
      <c r="G2326" s="152">
        <v>1.0790000000000002</v>
      </c>
      <c r="H2326" s="152">
        <v>1.9263604326127417E-2</v>
      </c>
      <c r="I2326" s="152">
        <v>1.0982636043261276</v>
      </c>
      <c r="J2326" s="152">
        <v>1.0886017653534918</v>
      </c>
      <c r="K2326" s="152">
        <v>6.3030000000000008</v>
      </c>
      <c r="L2326" s="152">
        <v>0.11252872851490371</v>
      </c>
      <c r="M2326" s="152">
        <v>6.4155287285149045</v>
      </c>
      <c r="N2326" s="152">
        <v>6.3590889036358282</v>
      </c>
      <c r="O2326" s="152">
        <v>38.547999999999995</v>
      </c>
      <c r="P2326" s="152">
        <v>0.6882052081219272</v>
      </c>
      <c r="Q2326" s="152">
        <v>39.236205208121923</v>
      </c>
      <c r="R2326" s="152">
        <v>38.891029518856712</v>
      </c>
      <c r="S2326" s="152">
        <v>3.609</v>
      </c>
      <c r="T2326" s="152">
        <v>6.4432203904535523E-2</v>
      </c>
      <c r="U2326" s="152">
        <v>3.6734322039045355</v>
      </c>
      <c r="V2326" s="152">
        <v>3.641115635922846</v>
      </c>
      <c r="W2326" s="152">
        <v>49.538999999999994</v>
      </c>
      <c r="X2326" s="152">
        <v>0.88442974486749382</v>
      </c>
      <c r="Y2326" s="152">
        <v>50.423429744867484</v>
      </c>
      <c r="Z2326" s="152">
        <v>49.97983582376888</v>
      </c>
      <c r="AA2326" s="148"/>
      <c r="AB2326" s="152">
        <v>2.1699999999999986</v>
      </c>
      <c r="AC2326" s="152">
        <v>3.8741447069227483E-2</v>
      </c>
      <c r="AD2326" s="152">
        <v>2.2087414470692259</v>
      </c>
      <c r="AE2326" s="152">
        <v>2.1893103158638323</v>
      </c>
      <c r="AF2326" s="152">
        <v>2.4859999999999993</v>
      </c>
      <c r="AG2326" s="152">
        <v>4.4383058716174914E-2</v>
      </c>
      <c r="AH2326" s="152">
        <v>2.5303830587161742</v>
      </c>
      <c r="AI2326" s="152">
        <v>2.5081223249942348</v>
      </c>
      <c r="AJ2326" s="152">
        <v>32.750000000000007</v>
      </c>
      <c r="AK2326" s="152">
        <v>0.58469234632129086</v>
      </c>
      <c r="AL2326" s="152">
        <v>33.334692346321297</v>
      </c>
      <c r="AM2326" s="152">
        <v>33.041434490571696</v>
      </c>
      <c r="AN2326" s="152">
        <v>2.0689999999999995</v>
      </c>
      <c r="AO2326" s="152">
        <v>3.6938273726374059E-2</v>
      </c>
      <c r="AP2326" s="152">
        <v>2.1059382737263737</v>
      </c>
      <c r="AQ2326" s="152">
        <v>2.0874115407936733</v>
      </c>
      <c r="AR2326" s="152">
        <v>39.475000000000009</v>
      </c>
      <c r="AS2326" s="152">
        <v>0.70475512583306732</v>
      </c>
      <c r="AT2326" s="152">
        <v>40.179755125833069</v>
      </c>
      <c r="AU2326" s="152">
        <v>39.826278672223438</v>
      </c>
    </row>
    <row r="2327" spans="1:47" ht="13" x14ac:dyDescent="0.3">
      <c r="A2327" s="151">
        <v>46119</v>
      </c>
      <c r="B2327" s="149">
        <v>20</v>
      </c>
      <c r="C2327" s="149" t="s">
        <v>17</v>
      </c>
      <c r="D2327" s="150">
        <v>64.514570000000006</v>
      </c>
      <c r="E2327" s="148">
        <v>9.4710220000000008E-3</v>
      </c>
      <c r="F2327" s="148"/>
      <c r="G2327" s="152">
        <v>1.0790000000000002</v>
      </c>
      <c r="H2327" s="152">
        <v>1.0351841927029596E-2</v>
      </c>
      <c r="I2327" s="152">
        <v>1.0893518419270298</v>
      </c>
      <c r="J2327" s="152">
        <v>1.0790345666663983</v>
      </c>
      <c r="K2327" s="152">
        <v>7.3950000000000005</v>
      </c>
      <c r="L2327" s="152">
        <v>7.0947053800170384E-2</v>
      </c>
      <c r="M2327" s="152">
        <v>7.4659470538001704</v>
      </c>
      <c r="N2327" s="152">
        <v>7.3952369050027933</v>
      </c>
      <c r="O2327" s="152">
        <v>38.696000000000012</v>
      </c>
      <c r="P2327" s="152">
        <v>0.37124640890485378</v>
      </c>
      <c r="Q2327" s="152">
        <v>39.067246408904865</v>
      </c>
      <c r="R2327" s="152">
        <v>38.697239658686705</v>
      </c>
      <c r="S2327" s="152">
        <v>3.5649999999999995</v>
      </c>
      <c r="T2327" s="152">
        <v>3.4202332224152449E-2</v>
      </c>
      <c r="U2327" s="152">
        <v>3.5992023322241518</v>
      </c>
      <c r="V2327" s="152">
        <v>3.5651142077532052</v>
      </c>
      <c r="W2327" s="152">
        <v>50.735000000000014</v>
      </c>
      <c r="X2327" s="152">
        <v>0.48674763685620626</v>
      </c>
      <c r="Y2327" s="152">
        <v>51.221747636856215</v>
      </c>
      <c r="Z2327" s="152">
        <v>50.7366253381091</v>
      </c>
      <c r="AA2327" s="148"/>
      <c r="AB2327" s="152">
        <v>2.169999999999999</v>
      </c>
      <c r="AC2327" s="152">
        <v>2.0818810919049312E-2</v>
      </c>
      <c r="AD2327" s="152">
        <v>2.1908188109190485</v>
      </c>
      <c r="AE2327" s="152">
        <v>2.1700695177628204</v>
      </c>
      <c r="AF2327" s="152">
        <v>2.6849999999999978</v>
      </c>
      <c r="AG2327" s="152">
        <v>2.5759680791542575E-2</v>
      </c>
      <c r="AH2327" s="152">
        <v>2.7107596807915404</v>
      </c>
      <c r="AI2327" s="152">
        <v>2.6850860162180505</v>
      </c>
      <c r="AJ2327" s="152">
        <v>33.016000000000012</v>
      </c>
      <c r="AK2327" s="152">
        <v>0.31675293147619016</v>
      </c>
      <c r="AL2327" s="152">
        <v>33.3327529314762</v>
      </c>
      <c r="AM2327" s="152">
        <v>33.017057695141624</v>
      </c>
      <c r="AN2327" s="152">
        <v>2.1799999999999993</v>
      </c>
      <c r="AO2327" s="152">
        <v>2.0914750139874424E-2</v>
      </c>
      <c r="AP2327" s="152">
        <v>2.2009147501398738</v>
      </c>
      <c r="AQ2327" s="152">
        <v>2.1800698381211743</v>
      </c>
      <c r="AR2327" s="152">
        <v>40.051000000000009</v>
      </c>
      <c r="AS2327" s="152">
        <v>0.38424617332665645</v>
      </c>
      <c r="AT2327" s="152">
        <v>40.435246173326661</v>
      </c>
      <c r="AU2327" s="152">
        <v>40.052283067243671</v>
      </c>
    </row>
    <row r="2328" spans="1:47" ht="13" x14ac:dyDescent="0.3">
      <c r="A2328" s="151">
        <v>46119</v>
      </c>
      <c r="B2328" s="149">
        <v>21</v>
      </c>
      <c r="C2328" s="149" t="s">
        <v>17</v>
      </c>
      <c r="D2328" s="150">
        <v>81.610518999999996</v>
      </c>
      <c r="E2328" s="148">
        <v>9.4329240000000005E-3</v>
      </c>
      <c r="F2328" s="148"/>
      <c r="G2328" s="152">
        <v>1.079</v>
      </c>
      <c r="H2328" s="152">
        <v>1.0959043855675374E-2</v>
      </c>
      <c r="I2328" s="152">
        <v>1.0899590438556754</v>
      </c>
      <c r="J2328" s="152">
        <v>1.0796775430318721</v>
      </c>
      <c r="K2328" s="152">
        <v>8.2299999999999986</v>
      </c>
      <c r="L2328" s="152">
        <v>8.3589370650795483E-2</v>
      </c>
      <c r="M2328" s="152">
        <v>8.313589370650794</v>
      </c>
      <c r="N2328" s="152">
        <v>8.235167913950237</v>
      </c>
      <c r="O2328" s="152">
        <v>38.89800000000001</v>
      </c>
      <c r="P2328" s="152">
        <v>0.39507403883045494</v>
      </c>
      <c r="Q2328" s="152">
        <v>39.293074038830468</v>
      </c>
      <c r="R2328" s="152">
        <v>38.922425457695809</v>
      </c>
      <c r="S2328" s="152">
        <v>3.7849999999999997</v>
      </c>
      <c r="T2328" s="152">
        <v>3.8442985165645309E-2</v>
      </c>
      <c r="U2328" s="152">
        <v>3.8234429851656451</v>
      </c>
      <c r="V2328" s="152">
        <v>3.7873767380682444</v>
      </c>
      <c r="W2328" s="152">
        <v>51.992000000000004</v>
      </c>
      <c r="X2328" s="152">
        <v>0.52806543850257104</v>
      </c>
      <c r="Y2328" s="152">
        <v>52.520065438502584</v>
      </c>
      <c r="Z2328" s="152">
        <v>52.024647652746168</v>
      </c>
      <c r="AA2328" s="148"/>
      <c r="AB2328" s="152">
        <v>2.17</v>
      </c>
      <c r="AC2328" s="152">
        <v>2.2039967717159929E-2</v>
      </c>
      <c r="AD2328" s="152">
        <v>2.19203996771716</v>
      </c>
      <c r="AE2328" s="152">
        <v>2.1713626212967219</v>
      </c>
      <c r="AF2328" s="152">
        <v>3.2249999999999996</v>
      </c>
      <c r="AG2328" s="152">
        <v>3.275525156121694E-2</v>
      </c>
      <c r="AH2328" s="152">
        <v>3.2577552515612167</v>
      </c>
      <c r="AI2328" s="152">
        <v>3.2270250938626388</v>
      </c>
      <c r="AJ2328" s="152">
        <v>34.632999999999988</v>
      </c>
      <c r="AK2328" s="152">
        <v>0.3517558534324422</v>
      </c>
      <c r="AL2328" s="152">
        <v>34.984755853432432</v>
      </c>
      <c r="AM2328" s="152">
        <v>34.654747310308451</v>
      </c>
      <c r="AN2328" s="152">
        <v>2.2189999999999999</v>
      </c>
      <c r="AO2328" s="152">
        <v>2.2537644407547408E-2</v>
      </c>
      <c r="AP2328" s="152">
        <v>2.2415376444075474</v>
      </c>
      <c r="AQ2328" s="152">
        <v>2.2203933901647122</v>
      </c>
      <c r="AR2328" s="152">
        <v>42.246999999999993</v>
      </c>
      <c r="AS2328" s="152">
        <v>0.42908871711836649</v>
      </c>
      <c r="AT2328" s="152">
        <v>42.676088717118361</v>
      </c>
      <c r="AU2328" s="152">
        <v>42.273528415632519</v>
      </c>
    </row>
    <row r="2329" spans="1:47" ht="13" x14ac:dyDescent="0.3">
      <c r="A2329" s="151">
        <v>46119</v>
      </c>
      <c r="B2329" s="149">
        <v>22</v>
      </c>
      <c r="C2329" s="149" t="s">
        <v>17</v>
      </c>
      <c r="D2329" s="150">
        <v>69.894053</v>
      </c>
      <c r="E2329" s="148">
        <v>9.6183039999999994E-3</v>
      </c>
      <c r="F2329" s="148"/>
      <c r="G2329" s="152">
        <v>1.0790000000000002</v>
      </c>
      <c r="H2329" s="152">
        <v>9.5015506331180659E-3</v>
      </c>
      <c r="I2329" s="152">
        <v>1.0885015506331182</v>
      </c>
      <c r="J2329" s="152">
        <v>1.0780320118146576</v>
      </c>
      <c r="K2329" s="152">
        <v>8.0869999999999997</v>
      </c>
      <c r="L2329" s="152">
        <v>7.1213197377225007E-2</v>
      </c>
      <c r="M2329" s="152">
        <v>8.1582131973772256</v>
      </c>
      <c r="N2329" s="152">
        <v>8.079745022748039</v>
      </c>
      <c r="O2329" s="152">
        <v>37.039000000000009</v>
      </c>
      <c r="P2329" s="152">
        <v>0.32616119916595004</v>
      </c>
      <c r="Q2329" s="152">
        <v>37.365161199165961</v>
      </c>
      <c r="R2329" s="152">
        <v>37.005771719743379</v>
      </c>
      <c r="S2329" s="152">
        <v>3.6759999999999997</v>
      </c>
      <c r="T2329" s="152">
        <v>3.2370435706526417E-2</v>
      </c>
      <c r="U2329" s="152">
        <v>3.7083704357065259</v>
      </c>
      <c r="V2329" s="152">
        <v>3.6727022015112882</v>
      </c>
      <c r="W2329" s="152">
        <v>49.881000000000014</v>
      </c>
      <c r="X2329" s="152">
        <v>0.43924638288281953</v>
      </c>
      <c r="Y2329" s="152">
        <v>50.320246382882829</v>
      </c>
      <c r="Z2329" s="152">
        <v>49.836250955817363</v>
      </c>
      <c r="AA2329" s="148"/>
      <c r="AB2329" s="152">
        <v>2.1699999999999982</v>
      </c>
      <c r="AC2329" s="152">
        <v>1.9108771894222595E-2</v>
      </c>
      <c r="AD2329" s="152">
        <v>2.1891087718942206</v>
      </c>
      <c r="AE2329" s="152">
        <v>2.1680532582370753</v>
      </c>
      <c r="AF2329" s="152">
        <v>3.2039999999999971</v>
      </c>
      <c r="AG2329" s="152">
        <v>2.8214057672391334E-2</v>
      </c>
      <c r="AH2329" s="152">
        <v>3.2322140576723886</v>
      </c>
      <c r="AI2329" s="152">
        <v>3.2011256402726223</v>
      </c>
      <c r="AJ2329" s="152">
        <v>33.373999999999995</v>
      </c>
      <c r="AK2329" s="152">
        <v>0.29388762820174441</v>
      </c>
      <c r="AL2329" s="152">
        <v>33.66788762820174</v>
      </c>
      <c r="AM2329" s="152">
        <v>33.344059649955859</v>
      </c>
      <c r="AN2329" s="152">
        <v>2.1709999999999989</v>
      </c>
      <c r="AO2329" s="152">
        <v>1.9117577779888144E-2</v>
      </c>
      <c r="AP2329" s="152">
        <v>2.1901175777798869</v>
      </c>
      <c r="AQ2329" s="152">
        <v>2.1690523611210564</v>
      </c>
      <c r="AR2329" s="152">
        <v>40.91899999999999</v>
      </c>
      <c r="AS2329" s="152">
        <v>0.36032803554824649</v>
      </c>
      <c r="AT2329" s="152">
        <v>41.279328035548232</v>
      </c>
      <c r="AU2329" s="152">
        <v>40.882290909586608</v>
      </c>
    </row>
    <row r="2330" spans="1:47" ht="13" x14ac:dyDescent="0.3">
      <c r="A2330" s="151">
        <v>46119</v>
      </c>
      <c r="B2330" s="149">
        <v>23</v>
      </c>
      <c r="C2330" s="149" t="s">
        <v>17</v>
      </c>
      <c r="D2330" s="150">
        <v>40.662815999999999</v>
      </c>
      <c r="E2330" s="148">
        <v>9.3404009999999999E-3</v>
      </c>
      <c r="F2330" s="148"/>
      <c r="G2330" s="152">
        <v>1.0790000000000002</v>
      </c>
      <c r="H2330" s="152">
        <v>8.5920796577828844E-3</v>
      </c>
      <c r="I2330" s="152">
        <v>1.0875920796577832</v>
      </c>
      <c r="J2330" s="152">
        <v>1.0774335335093554</v>
      </c>
      <c r="K2330" s="152">
        <v>7.7819999999999991</v>
      </c>
      <c r="L2330" s="152">
        <v>6.1968085168550881E-2</v>
      </c>
      <c r="M2330" s="152">
        <v>7.8439680851685498</v>
      </c>
      <c r="N2330" s="152">
        <v>7.7707022778218731</v>
      </c>
      <c r="O2330" s="152">
        <v>35.424000000000007</v>
      </c>
      <c r="P2330" s="152">
        <v>0.28208139925607134</v>
      </c>
      <c r="Q2330" s="152">
        <v>35.706081399256078</v>
      </c>
      <c r="R2330" s="152">
        <v>35.372572280848388</v>
      </c>
      <c r="S2330" s="152">
        <v>3.6329999999999991</v>
      </c>
      <c r="T2330" s="152">
        <v>2.8929587948772206E-2</v>
      </c>
      <c r="U2330" s="152">
        <v>3.6619295879487712</v>
      </c>
      <c r="V2330" s="152">
        <v>3.627725697163565</v>
      </c>
      <c r="W2330" s="152">
        <v>47.918000000000006</v>
      </c>
      <c r="X2330" s="152">
        <v>0.38157115203117731</v>
      </c>
      <c r="Y2330" s="152">
        <v>48.299571152031184</v>
      </c>
      <c r="Z2330" s="152">
        <v>47.848433789343183</v>
      </c>
      <c r="AA2330" s="148"/>
      <c r="AB2330" s="152">
        <v>2.1699999999999986</v>
      </c>
      <c r="AC2330" s="152">
        <v>1.7279715345124045E-2</v>
      </c>
      <c r="AD2330" s="152">
        <v>2.1872797153451224</v>
      </c>
      <c r="AE2330" s="152">
        <v>2.1668496457046333</v>
      </c>
      <c r="AF2330" s="152">
        <v>3.0819999999999981</v>
      </c>
      <c r="AG2330" s="152">
        <v>2.4541973591554061E-2</v>
      </c>
      <c r="AH2330" s="152">
        <v>3.1065419735915523</v>
      </c>
      <c r="AI2330" s="152">
        <v>3.0775256258348755</v>
      </c>
      <c r="AJ2330" s="152">
        <v>32.040000000000006</v>
      </c>
      <c r="AK2330" s="152">
        <v>0.25513459892063362</v>
      </c>
      <c r="AL2330" s="152">
        <v>32.29513459892064</v>
      </c>
      <c r="AM2330" s="152">
        <v>31.993485091417746</v>
      </c>
      <c r="AN2330" s="152">
        <v>2.1289999999999996</v>
      </c>
      <c r="AO2330" s="152">
        <v>1.695323224413323E-2</v>
      </c>
      <c r="AP2330" s="152">
        <v>2.1459532322441328</v>
      </c>
      <c r="AQ2330" s="152">
        <v>2.1259091685277265</v>
      </c>
      <c r="AR2330" s="152">
        <v>39.420999999999999</v>
      </c>
      <c r="AS2330" s="152">
        <v>0.31390952010144496</v>
      </c>
      <c r="AT2330" s="152">
        <v>39.734909520101446</v>
      </c>
      <c r="AU2330" s="152">
        <v>39.363769531484984</v>
      </c>
    </row>
    <row r="2331" spans="1:47" ht="13" x14ac:dyDescent="0.3">
      <c r="A2331" s="151">
        <v>46119</v>
      </c>
      <c r="B2331" s="149">
        <v>24</v>
      </c>
      <c r="C2331" s="149" t="s">
        <v>16</v>
      </c>
      <c r="D2331" s="150">
        <v>34.263753999999999</v>
      </c>
      <c r="E2331" s="148">
        <v>9.6100839999999996E-3</v>
      </c>
      <c r="F2331" s="148"/>
      <c r="G2331" s="152">
        <v>1.079</v>
      </c>
      <c r="H2331" s="152">
        <v>1.2842398443329526E-2</v>
      </c>
      <c r="I2331" s="152">
        <v>1.0918423984433294</v>
      </c>
      <c r="J2331" s="152">
        <v>1.0813497012795277</v>
      </c>
      <c r="K2331" s="152">
        <v>7.6289999999999996</v>
      </c>
      <c r="L2331" s="152">
        <v>9.0801350995515256E-2</v>
      </c>
      <c r="M2331" s="152">
        <v>7.7198013509955148</v>
      </c>
      <c r="N2331" s="152">
        <v>7.6456134115491343</v>
      </c>
      <c r="O2331" s="152">
        <v>34.467999999999989</v>
      </c>
      <c r="P2331" s="152">
        <v>0.4102426223769064</v>
      </c>
      <c r="Q2331" s="152">
        <v>34.878242622376895</v>
      </c>
      <c r="R2331" s="152">
        <v>34.543059781003471</v>
      </c>
      <c r="S2331" s="152">
        <v>3.5919999999999996</v>
      </c>
      <c r="T2331" s="152">
        <v>4.2752451537015436E-2</v>
      </c>
      <c r="U2331" s="152">
        <v>3.6347524515370151</v>
      </c>
      <c r="V2331" s="152">
        <v>3.5998221751585384</v>
      </c>
      <c r="W2331" s="152">
        <v>46.767999999999986</v>
      </c>
      <c r="X2331" s="152">
        <v>0.5566388233527666</v>
      </c>
      <c r="Y2331" s="152">
        <v>47.324638823352757</v>
      </c>
      <c r="Z2331" s="152">
        <v>46.869845068990671</v>
      </c>
      <c r="AA2331" s="148"/>
      <c r="AB2331" s="152">
        <v>2.17</v>
      </c>
      <c r="AC2331" s="152">
        <v>2.5827622448586721E-2</v>
      </c>
      <c r="AD2331" s="152">
        <v>2.1958276224485869</v>
      </c>
      <c r="AE2331" s="152">
        <v>2.1747255345473357</v>
      </c>
      <c r="AF2331" s="152">
        <v>3.037999999999998</v>
      </c>
      <c r="AG2331" s="152">
        <v>3.6158671428021393E-2</v>
      </c>
      <c r="AH2331" s="152">
        <v>3.0741586714280196</v>
      </c>
      <c r="AI2331" s="152">
        <v>3.0446157483662679</v>
      </c>
      <c r="AJ2331" s="152">
        <v>31.187000000000001</v>
      </c>
      <c r="AK2331" s="152">
        <v>0.37119173331984984</v>
      </c>
      <c r="AL2331" s="152">
        <v>31.558191733319852</v>
      </c>
      <c r="AM2331" s="152">
        <v>31.254914859874543</v>
      </c>
      <c r="AN2331" s="152">
        <v>2.0849999999999991</v>
      </c>
      <c r="AO2331" s="152">
        <v>2.4815941384932396E-2</v>
      </c>
      <c r="AP2331" s="152">
        <v>2.1098159413849316</v>
      </c>
      <c r="AQ2331" s="152">
        <v>2.0895404329636835</v>
      </c>
      <c r="AR2331" s="152">
        <v>38.479999999999997</v>
      </c>
      <c r="AS2331" s="152">
        <v>0.4579939685813903</v>
      </c>
      <c r="AT2331" s="152">
        <v>38.937993968581388</v>
      </c>
      <c r="AU2331" s="152">
        <v>38.56379657575183</v>
      </c>
    </row>
    <row r="2332" spans="1:47" ht="13" x14ac:dyDescent="0.3">
      <c r="A2332" s="151">
        <v>46120</v>
      </c>
      <c r="B2332" s="149">
        <v>1</v>
      </c>
      <c r="C2332" s="149" t="s">
        <v>16</v>
      </c>
      <c r="D2332" s="150">
        <v>26.536731</v>
      </c>
      <c r="E2332" s="148">
        <v>9.0998639999999992E-3</v>
      </c>
      <c r="F2332" s="148"/>
      <c r="G2332" s="152">
        <v>1.0790000000000002</v>
      </c>
      <c r="H2332" s="152">
        <v>1.5601789650608693E-2</v>
      </c>
      <c r="I2332" s="152">
        <v>1.0946017896506088</v>
      </c>
      <c r="J2332" s="152">
        <v>1.0846410622306317</v>
      </c>
      <c r="K2332" s="152">
        <v>7.5739999999999998</v>
      </c>
      <c r="L2332" s="152">
        <v>0.10951617684310493</v>
      </c>
      <c r="M2332" s="152">
        <v>7.6835161768431046</v>
      </c>
      <c r="N2332" s="152">
        <v>7.6135972245920325</v>
      </c>
      <c r="O2332" s="152">
        <v>33.97</v>
      </c>
      <c r="P2332" s="152">
        <v>0.49118887343019202</v>
      </c>
      <c r="Q2332" s="152">
        <v>34.461188873430189</v>
      </c>
      <c r="R2332" s="152">
        <v>34.14759674140366</v>
      </c>
      <c r="S2332" s="152">
        <v>3.6529999999999996</v>
      </c>
      <c r="T2332" s="152">
        <v>5.2820516768928211E-2</v>
      </c>
      <c r="U2332" s="152">
        <v>3.7058205167689278</v>
      </c>
      <c r="V2332" s="152">
        <v>3.6720980540579209</v>
      </c>
      <c r="W2332" s="152">
        <v>46.275999999999996</v>
      </c>
      <c r="X2332" s="152">
        <v>0.66912735669283385</v>
      </c>
      <c r="Y2332" s="152">
        <v>46.945127356692829</v>
      </c>
      <c r="Z2332" s="152">
        <v>46.517933082284245</v>
      </c>
      <c r="AA2332" s="148"/>
      <c r="AB2332" s="152">
        <v>2.17</v>
      </c>
      <c r="AC2332" s="152">
        <v>3.1377093180556863E-2</v>
      </c>
      <c r="AD2332" s="152">
        <v>2.201377093180557</v>
      </c>
      <c r="AE2332" s="152">
        <v>2.1813448610198987</v>
      </c>
      <c r="AF2332" s="152">
        <v>3.0439999999999996</v>
      </c>
      <c r="AG2332" s="152">
        <v>4.4014687392449348E-2</v>
      </c>
      <c r="AH2332" s="152">
        <v>3.088014687392449</v>
      </c>
      <c r="AI2332" s="152">
        <v>3.0599141737071753</v>
      </c>
      <c r="AJ2332" s="152">
        <v>30.525000000000006</v>
      </c>
      <c r="AK2332" s="152">
        <v>0.441375930569815</v>
      </c>
      <c r="AL2332" s="152">
        <v>30.966375930569821</v>
      </c>
      <c r="AM2332" s="152">
        <v>30.684586121028765</v>
      </c>
      <c r="AN2332" s="152">
        <v>2.0989999999999998</v>
      </c>
      <c r="AO2332" s="152">
        <v>3.0350469394464907E-2</v>
      </c>
      <c r="AP2332" s="152">
        <v>2.1293504693944647</v>
      </c>
      <c r="AQ2332" s="152">
        <v>2.109973669714639</v>
      </c>
      <c r="AR2332" s="152">
        <v>37.838000000000001</v>
      </c>
      <c r="AS2332" s="152">
        <v>0.54711818053728623</v>
      </c>
      <c r="AT2332" s="152">
        <v>38.38511818053729</v>
      </c>
      <c r="AU2332" s="152">
        <v>38.035818825470479</v>
      </c>
    </row>
    <row r="2333" spans="1:47" ht="13" x14ac:dyDescent="0.3">
      <c r="A2333" s="151">
        <v>46120</v>
      </c>
      <c r="B2333" s="149">
        <v>2</v>
      </c>
      <c r="C2333" s="149" t="s">
        <v>16</v>
      </c>
      <c r="D2333" s="150">
        <v>30.237189999999998</v>
      </c>
      <c r="E2333" s="148">
        <v>9.1976369999999998E-3</v>
      </c>
      <c r="F2333" s="148"/>
      <c r="G2333" s="152">
        <v>1.0790000000000002</v>
      </c>
      <c r="H2333" s="152">
        <v>1.6093205638662938E-2</v>
      </c>
      <c r="I2333" s="152">
        <v>1.0950932056386631</v>
      </c>
      <c r="J2333" s="152">
        <v>1.0850209358520324</v>
      </c>
      <c r="K2333" s="152">
        <v>7.5819999999999999</v>
      </c>
      <c r="L2333" s="152">
        <v>0.11308497233766669</v>
      </c>
      <c r="M2333" s="152">
        <v>7.6950849723376669</v>
      </c>
      <c r="N2333" s="152">
        <v>7.62430837407795</v>
      </c>
      <c r="O2333" s="152">
        <v>33.792000000000002</v>
      </c>
      <c r="P2333" s="152">
        <v>0.50400519457061899</v>
      </c>
      <c r="Q2333" s="152">
        <v>34.296005194570618</v>
      </c>
      <c r="R2333" s="152">
        <v>33.980562988240841</v>
      </c>
      <c r="S2333" s="152">
        <v>3.6829999999999998</v>
      </c>
      <c r="T2333" s="152">
        <v>5.4931674112322131E-2</v>
      </c>
      <c r="U2333" s="152">
        <v>3.7379316741123221</v>
      </c>
      <c r="V2333" s="152">
        <v>3.7035515354430348</v>
      </c>
      <c r="W2333" s="152">
        <v>46.136000000000003</v>
      </c>
      <c r="X2333" s="152">
        <v>0.68811504665927081</v>
      </c>
      <c r="Y2333" s="152">
        <v>46.824115046659273</v>
      </c>
      <c r="Z2333" s="152">
        <v>46.393443833613858</v>
      </c>
      <c r="AA2333" s="148"/>
      <c r="AB2333" s="152">
        <v>2.169999999999999</v>
      </c>
      <c r="AC2333" s="152">
        <v>3.236539039471599E-2</v>
      </c>
      <c r="AD2333" s="152">
        <v>2.2023653903947151</v>
      </c>
      <c r="AE2333" s="152">
        <v>2.1821088329925011</v>
      </c>
      <c r="AF2333" s="152">
        <v>3.0469999999999988</v>
      </c>
      <c r="AG2333" s="152">
        <v>4.5445780890644986E-2</v>
      </c>
      <c r="AH2333" s="152">
        <v>3.0924457808906438</v>
      </c>
      <c r="AI2333" s="152">
        <v>3.0640025871558301</v>
      </c>
      <c r="AJ2333" s="152">
        <v>30.231999999999999</v>
      </c>
      <c r="AK2333" s="152">
        <v>0.45090805641154569</v>
      </c>
      <c r="AL2333" s="152">
        <v>30.682908056411545</v>
      </c>
      <c r="AM2333" s="152">
        <v>30.400697806004295</v>
      </c>
      <c r="AN2333" s="152">
        <v>2.089</v>
      </c>
      <c r="AO2333" s="152">
        <v>3.1157281352332589E-2</v>
      </c>
      <c r="AP2333" s="152">
        <v>2.1201572813523324</v>
      </c>
      <c r="AQ2333" s="152">
        <v>2.1006568442955467</v>
      </c>
      <c r="AR2333" s="152">
        <v>37.537999999999997</v>
      </c>
      <c r="AS2333" s="152">
        <v>0.55987650904923925</v>
      </c>
      <c r="AT2333" s="152">
        <v>38.097876509049236</v>
      </c>
      <c r="AU2333" s="152">
        <v>37.747466070448176</v>
      </c>
    </row>
    <row r="2334" spans="1:47" ht="13" x14ac:dyDescent="0.3">
      <c r="A2334" s="151">
        <v>46120</v>
      </c>
      <c r="B2334" s="149">
        <v>3</v>
      </c>
      <c r="C2334" s="149" t="s">
        <v>16</v>
      </c>
      <c r="D2334" s="150">
        <v>27.905145000000001</v>
      </c>
      <c r="E2334" s="148">
        <v>9.3289770000000004E-3</v>
      </c>
      <c r="F2334" s="148"/>
      <c r="G2334" s="152">
        <v>1.079</v>
      </c>
      <c r="H2334" s="152">
        <v>1.7449049265680468E-2</v>
      </c>
      <c r="I2334" s="152">
        <v>1.0964490492656804</v>
      </c>
      <c r="J2334" s="152">
        <v>1.0862203013034091</v>
      </c>
      <c r="K2334" s="152">
        <v>7.5449999999999999</v>
      </c>
      <c r="L2334" s="152">
        <v>0.12201397285408631</v>
      </c>
      <c r="M2334" s="152">
        <v>7.667013972854086</v>
      </c>
      <c r="N2334" s="152">
        <v>7.5954885758426514</v>
      </c>
      <c r="O2334" s="152">
        <v>33.573</v>
      </c>
      <c r="P2334" s="152">
        <v>0.54292579332408752</v>
      </c>
      <c r="Q2334" s="152">
        <v>34.115925793324088</v>
      </c>
      <c r="R2334" s="152">
        <v>33.797659106264462</v>
      </c>
      <c r="S2334" s="152">
        <v>3.7839999999999998</v>
      </c>
      <c r="T2334" s="152">
        <v>6.1192958685203788E-2</v>
      </c>
      <c r="U2334" s="152">
        <v>3.8451929586852036</v>
      </c>
      <c r="V2334" s="152">
        <v>3.8093212420130675</v>
      </c>
      <c r="W2334" s="152">
        <v>45.981000000000002</v>
      </c>
      <c r="X2334" s="152">
        <v>0.74358177412905813</v>
      </c>
      <c r="Y2334" s="152">
        <v>46.724581774129057</v>
      </c>
      <c r="Z2334" s="152">
        <v>46.288689225423596</v>
      </c>
      <c r="AA2334" s="148"/>
      <c r="AB2334" s="152">
        <v>2.17</v>
      </c>
      <c r="AC2334" s="152">
        <v>3.5092156539876386E-2</v>
      </c>
      <c r="AD2334" s="152">
        <v>2.2050921565398762</v>
      </c>
      <c r="AE2334" s="152">
        <v>2.1845209025286354</v>
      </c>
      <c r="AF2334" s="152">
        <v>3.0479999999999992</v>
      </c>
      <c r="AG2334" s="152">
        <v>4.9290734162923129E-2</v>
      </c>
      <c r="AH2334" s="152">
        <v>3.0972907341629221</v>
      </c>
      <c r="AI2334" s="152">
        <v>3.0683961801416029</v>
      </c>
      <c r="AJ2334" s="152">
        <v>30.15</v>
      </c>
      <c r="AK2334" s="152">
        <v>0.48757074639505665</v>
      </c>
      <c r="AL2334" s="152">
        <v>30.637570746395056</v>
      </c>
      <c r="AM2334" s="152">
        <v>30.351753553566063</v>
      </c>
      <c r="AN2334" s="152">
        <v>2.0989999999999998</v>
      </c>
      <c r="AO2334" s="152">
        <v>3.3943979989493327E-2</v>
      </c>
      <c r="AP2334" s="152">
        <v>2.1329439799894931</v>
      </c>
      <c r="AQ2334" s="152">
        <v>2.1130457946578827</v>
      </c>
      <c r="AR2334" s="152">
        <v>37.466999999999992</v>
      </c>
      <c r="AS2334" s="152">
        <v>0.60589761708734946</v>
      </c>
      <c r="AT2334" s="152">
        <v>38.072897617087349</v>
      </c>
      <c r="AU2334" s="152">
        <v>37.717716430894185</v>
      </c>
    </row>
    <row r="2335" spans="1:47" ht="13" x14ac:dyDescent="0.3">
      <c r="A2335" s="151">
        <v>46120</v>
      </c>
      <c r="B2335" s="149">
        <v>4</v>
      </c>
      <c r="C2335" s="149" t="s">
        <v>16</v>
      </c>
      <c r="D2335" s="150">
        <v>27.267934</v>
      </c>
      <c r="E2335" s="148">
        <v>9.0746850000000007E-3</v>
      </c>
      <c r="F2335" s="148"/>
      <c r="G2335" s="152">
        <v>1.0790000000000002</v>
      </c>
      <c r="H2335" s="152">
        <v>1.6540849373133767E-2</v>
      </c>
      <c r="I2335" s="152">
        <v>1.095540849373134</v>
      </c>
      <c r="J2335" s="152">
        <v>1.0855991612604403</v>
      </c>
      <c r="K2335" s="152">
        <v>7.641</v>
      </c>
      <c r="L2335" s="152">
        <v>0.11713496761827163</v>
      </c>
      <c r="M2335" s="152">
        <v>7.7581349676182718</v>
      </c>
      <c r="N2335" s="152">
        <v>7.6877323365996508</v>
      </c>
      <c r="O2335" s="152">
        <v>33.687999999999995</v>
      </c>
      <c r="P2335" s="152">
        <v>0.51643015169798911</v>
      </c>
      <c r="Q2335" s="152">
        <v>34.204430151697984</v>
      </c>
      <c r="R2335" s="152">
        <v>33.894035722466825</v>
      </c>
      <c r="S2335" s="152">
        <v>3.8079999999999989</v>
      </c>
      <c r="T2335" s="152">
        <v>5.8375861365054078E-2</v>
      </c>
      <c r="U2335" s="152">
        <v>3.8663758613650532</v>
      </c>
      <c r="V2335" s="152">
        <v>3.8312897183315617</v>
      </c>
      <c r="W2335" s="152">
        <v>46.215999999999994</v>
      </c>
      <c r="X2335" s="152">
        <v>0.70848183005444865</v>
      </c>
      <c r="Y2335" s="152">
        <v>46.92448183005444</v>
      </c>
      <c r="Z2335" s="152">
        <v>46.498656938658478</v>
      </c>
      <c r="AA2335" s="148"/>
      <c r="AB2335" s="152">
        <v>2.17</v>
      </c>
      <c r="AC2335" s="152">
        <v>3.3265656292585974E-2</v>
      </c>
      <c r="AD2335" s="152">
        <v>2.2032656562925861</v>
      </c>
      <c r="AE2335" s="152">
        <v>2.1832717144904126</v>
      </c>
      <c r="AF2335" s="152">
        <v>3.0639999999999992</v>
      </c>
      <c r="AG2335" s="152">
        <v>4.6970493493310325E-2</v>
      </c>
      <c r="AH2335" s="152">
        <v>3.1109704934933093</v>
      </c>
      <c r="AI2335" s="152">
        <v>3.082739416220563</v>
      </c>
      <c r="AJ2335" s="152">
        <v>30.392000000000003</v>
      </c>
      <c r="AK2335" s="152">
        <v>0.46590314564252211</v>
      </c>
      <c r="AL2335" s="152">
        <v>30.857903145642524</v>
      </c>
      <c r="AM2335" s="152">
        <v>30.577877394835308</v>
      </c>
      <c r="AN2335" s="152">
        <v>2.157</v>
      </c>
      <c r="AO2335" s="152">
        <v>3.3066368950740992E-2</v>
      </c>
      <c r="AP2335" s="152">
        <v>2.1900663689507409</v>
      </c>
      <c r="AQ2335" s="152">
        <v>2.1701922065234194</v>
      </c>
      <c r="AR2335" s="152">
        <v>37.783000000000001</v>
      </c>
      <c r="AS2335" s="152">
        <v>0.57920566437915944</v>
      </c>
      <c r="AT2335" s="152">
        <v>38.362205664379161</v>
      </c>
      <c r="AU2335" s="152">
        <v>38.014080732069701</v>
      </c>
    </row>
    <row r="2336" spans="1:47" ht="13" x14ac:dyDescent="0.3">
      <c r="A2336" s="151">
        <v>46120</v>
      </c>
      <c r="B2336" s="149">
        <v>5</v>
      </c>
      <c r="C2336" s="149" t="s">
        <v>16</v>
      </c>
      <c r="D2336" s="150">
        <v>25.943103000000001</v>
      </c>
      <c r="E2336" s="148">
        <v>8.9004649999999998E-3</v>
      </c>
      <c r="F2336" s="148"/>
      <c r="G2336" s="152">
        <v>1.079</v>
      </c>
      <c r="H2336" s="152">
        <v>1.5476627437594153E-2</v>
      </c>
      <c r="I2336" s="152">
        <v>1.0944766274375941</v>
      </c>
      <c r="J2336" s="152">
        <v>1.0847352765217677</v>
      </c>
      <c r="K2336" s="152">
        <v>7.7089999999999996</v>
      </c>
      <c r="L2336" s="152">
        <v>0.11057397675293172</v>
      </c>
      <c r="M2336" s="152">
        <v>7.8195739767529311</v>
      </c>
      <c r="N2336" s="152">
        <v>7.749976132257931</v>
      </c>
      <c r="O2336" s="152">
        <v>34.31900000000001</v>
      </c>
      <c r="P2336" s="152">
        <v>0.49225428825838174</v>
      </c>
      <c r="Q2336" s="152">
        <v>34.81125428825839</v>
      </c>
      <c r="R2336" s="152">
        <v>34.501417937859649</v>
      </c>
      <c r="S2336" s="152">
        <v>3.8729999999999993</v>
      </c>
      <c r="T2336" s="152">
        <v>5.5552342971086327E-2</v>
      </c>
      <c r="U2336" s="152">
        <v>3.9285523429710856</v>
      </c>
      <c r="V2336" s="152">
        <v>3.8935864003418037</v>
      </c>
      <c r="W2336" s="152">
        <v>46.980000000000011</v>
      </c>
      <c r="X2336" s="152">
        <v>0.67385723541999398</v>
      </c>
      <c r="Y2336" s="152">
        <v>47.653857235420006</v>
      </c>
      <c r="Z2336" s="152">
        <v>47.229715746981149</v>
      </c>
      <c r="AA2336" s="148"/>
      <c r="AB2336" s="152">
        <v>2.1700000000000004</v>
      </c>
      <c r="AC2336" s="152">
        <v>3.1125376774401595E-2</v>
      </c>
      <c r="AD2336" s="152">
        <v>2.2011253767744021</v>
      </c>
      <c r="AE2336" s="152">
        <v>2.1815343373978098</v>
      </c>
      <c r="AF2336" s="152">
        <v>3.0589999999999997</v>
      </c>
      <c r="AG2336" s="152">
        <v>4.3876740807785461E-2</v>
      </c>
      <c r="AH2336" s="152">
        <v>3.1028767408077851</v>
      </c>
      <c r="AI2336" s="152">
        <v>3.0752596949769115</v>
      </c>
      <c r="AJ2336" s="152">
        <v>30.754999999999995</v>
      </c>
      <c r="AK2336" s="152">
        <v>0.4411340841920372</v>
      </c>
      <c r="AL2336" s="152">
        <v>31.196134084192032</v>
      </c>
      <c r="AM2336" s="152">
        <v>30.918473984640375</v>
      </c>
      <c r="AN2336" s="152">
        <v>2.1870000000000003</v>
      </c>
      <c r="AO2336" s="152">
        <v>3.1369216131620407E-2</v>
      </c>
      <c r="AP2336" s="152">
        <v>2.2183692161316206</v>
      </c>
      <c r="AQ2336" s="152">
        <v>2.198624698566364</v>
      </c>
      <c r="AR2336" s="152">
        <v>38.170999999999992</v>
      </c>
      <c r="AS2336" s="152">
        <v>0.54750541790584462</v>
      </c>
      <c r="AT2336" s="152">
        <v>38.718505417905838</v>
      </c>
      <c r="AU2336" s="152">
        <v>38.373892715581462</v>
      </c>
    </row>
    <row r="2337" spans="1:47" ht="13" x14ac:dyDescent="0.3">
      <c r="A2337" s="151">
        <v>46120</v>
      </c>
      <c r="B2337" s="149">
        <v>6</v>
      </c>
      <c r="C2337" s="149" t="s">
        <v>16</v>
      </c>
      <c r="D2337" s="150">
        <v>42.533914000000003</v>
      </c>
      <c r="E2337" s="148">
        <v>9.6144950000000007E-3</v>
      </c>
      <c r="F2337" s="148"/>
      <c r="G2337" s="152">
        <v>1.0790000000000002</v>
      </c>
      <c r="H2337" s="152">
        <v>1.2385079176411956E-2</v>
      </c>
      <c r="I2337" s="152">
        <v>1.0913850791764121</v>
      </c>
      <c r="J2337" s="152">
        <v>1.0808919627895959</v>
      </c>
      <c r="K2337" s="152">
        <v>7.9089999999999998</v>
      </c>
      <c r="L2337" s="152">
        <v>9.0781826882522829E-2</v>
      </c>
      <c r="M2337" s="152">
        <v>7.9997818268825229</v>
      </c>
      <c r="N2337" s="152">
        <v>7.92286796450687</v>
      </c>
      <c r="O2337" s="152">
        <v>35.900999999999996</v>
      </c>
      <c r="P2337" s="152">
        <v>0.41208223124408294</v>
      </c>
      <c r="Q2337" s="152">
        <v>36.313082231244081</v>
      </c>
      <c r="R2337" s="152">
        <v>35.963950283697194</v>
      </c>
      <c r="S2337" s="152">
        <v>4.0839999999999996</v>
      </c>
      <c r="T2337" s="152">
        <v>4.6877352508309926E-2</v>
      </c>
      <c r="U2337" s="152">
        <v>4.1308773525083096</v>
      </c>
      <c r="V2337" s="152">
        <v>4.0911610528570055</v>
      </c>
      <c r="W2337" s="152">
        <v>48.972999999999999</v>
      </c>
      <c r="X2337" s="152">
        <v>0.56212648981132762</v>
      </c>
      <c r="Y2337" s="152">
        <v>49.535126489811326</v>
      </c>
      <c r="Z2337" s="152">
        <v>49.058871263850662</v>
      </c>
      <c r="AA2337" s="148"/>
      <c r="AB2337" s="152">
        <v>2.17</v>
      </c>
      <c r="AC2337" s="152">
        <v>2.4907897880272416E-2</v>
      </c>
      <c r="AD2337" s="152">
        <v>2.1949078978802725</v>
      </c>
      <c r="AE2337" s="152">
        <v>2.1738049668706423</v>
      </c>
      <c r="AF2337" s="152">
        <v>3.113999999999999</v>
      </c>
      <c r="AG2337" s="152">
        <v>3.5743407372888614E-2</v>
      </c>
      <c r="AH2337" s="152">
        <v>3.1497434073728874</v>
      </c>
      <c r="AI2337" s="152">
        <v>3.1194602151314177</v>
      </c>
      <c r="AJ2337" s="152">
        <v>32.306000000000004</v>
      </c>
      <c r="AK2337" s="152">
        <v>0.37081776447929993</v>
      </c>
      <c r="AL2337" s="152">
        <v>32.676817764479303</v>
      </c>
      <c r="AM2337" s="152">
        <v>32.362646663466805</v>
      </c>
      <c r="AN2337" s="152">
        <v>2.302</v>
      </c>
      <c r="AO2337" s="152">
        <v>2.6423032682206041E-2</v>
      </c>
      <c r="AP2337" s="152">
        <v>2.3284230326822062</v>
      </c>
      <c r="AQ2337" s="152">
        <v>2.3060364210765982</v>
      </c>
      <c r="AR2337" s="152">
        <v>39.892000000000003</v>
      </c>
      <c r="AS2337" s="152">
        <v>0.45789210241466699</v>
      </c>
      <c r="AT2337" s="152">
        <v>40.349892102414671</v>
      </c>
      <c r="AU2337" s="152">
        <v>39.961948266545463</v>
      </c>
    </row>
    <row r="2338" spans="1:47" ht="13" x14ac:dyDescent="0.3">
      <c r="A2338" s="151">
        <v>46120</v>
      </c>
      <c r="B2338" s="149">
        <v>7</v>
      </c>
      <c r="C2338" s="149" t="s">
        <v>16</v>
      </c>
      <c r="D2338" s="150">
        <v>108.989008</v>
      </c>
      <c r="E2338" s="148">
        <v>1.0094534E-2</v>
      </c>
      <c r="F2338" s="148"/>
      <c r="G2338" s="152">
        <v>1.0790000000000002</v>
      </c>
      <c r="H2338" s="152">
        <v>1.2760530126461698E-2</v>
      </c>
      <c r="I2338" s="152">
        <v>1.0917605301264619</v>
      </c>
      <c r="J2338" s="152">
        <v>1.0807397163352424</v>
      </c>
      <c r="K2338" s="152">
        <v>8.2219999999999995</v>
      </c>
      <c r="L2338" s="152">
        <v>9.7235476088756309E-2</v>
      </c>
      <c r="M2338" s="152">
        <v>8.319235476088755</v>
      </c>
      <c r="N2338" s="152">
        <v>8.2352566707213697</v>
      </c>
      <c r="O2338" s="152">
        <v>38.878999999999998</v>
      </c>
      <c r="P2338" s="152">
        <v>0.45979300350945718</v>
      </c>
      <c r="Q2338" s="152">
        <v>39.338793003509458</v>
      </c>
      <c r="R2338" s="152">
        <v>38.941686220016571</v>
      </c>
      <c r="S2338" s="152">
        <v>4.4339999999999993</v>
      </c>
      <c r="T2338" s="152">
        <v>5.2437618703179936E-2</v>
      </c>
      <c r="U2338" s="152">
        <v>4.4864376187031789</v>
      </c>
      <c r="V2338" s="152">
        <v>4.4411491216223</v>
      </c>
      <c r="W2338" s="152">
        <v>52.613999999999997</v>
      </c>
      <c r="X2338" s="152">
        <v>0.62222662842785514</v>
      </c>
      <c r="Y2338" s="152">
        <v>53.236226628427858</v>
      </c>
      <c r="Z2338" s="152">
        <v>52.698831728695488</v>
      </c>
      <c r="AA2338" s="148"/>
      <c r="AB2338" s="152">
        <v>2.1699999999999995</v>
      </c>
      <c r="AC2338" s="152">
        <v>2.5662975323838624E-2</v>
      </c>
      <c r="AD2338" s="152">
        <v>2.1956629753238381</v>
      </c>
      <c r="AE2338" s="152">
        <v>2.1734987807668902</v>
      </c>
      <c r="AF2338" s="152">
        <v>3.1749999999999989</v>
      </c>
      <c r="AG2338" s="152">
        <v>3.7548362512989687E-2</v>
      </c>
      <c r="AH2338" s="152">
        <v>3.2125483625129885</v>
      </c>
      <c r="AI2338" s="152">
        <v>3.1801191838409566</v>
      </c>
      <c r="AJ2338" s="152">
        <v>34.548000000000002</v>
      </c>
      <c r="AK2338" s="152">
        <v>0.40857348916496633</v>
      </c>
      <c r="AL2338" s="152">
        <v>34.956573489164967</v>
      </c>
      <c r="AM2338" s="152">
        <v>34.603703169555089</v>
      </c>
      <c r="AN2338" s="152">
        <v>2.4070000000000005</v>
      </c>
      <c r="AO2338" s="152">
        <v>2.8465797974414557E-2</v>
      </c>
      <c r="AP2338" s="152">
        <v>2.4354657979744152</v>
      </c>
      <c r="AQ2338" s="152">
        <v>2.4108809056709251</v>
      </c>
      <c r="AR2338" s="152">
        <v>42.300000000000004</v>
      </c>
      <c r="AS2338" s="152">
        <v>0.5002506249762092</v>
      </c>
      <c r="AT2338" s="152">
        <v>42.800250624976208</v>
      </c>
      <c r="AU2338" s="152">
        <v>42.368202039833861</v>
      </c>
    </row>
    <row r="2339" spans="1:47" ht="13" x14ac:dyDescent="0.3">
      <c r="A2339" s="151">
        <v>46120</v>
      </c>
      <c r="B2339" s="149">
        <v>8</v>
      </c>
      <c r="C2339" s="149" t="s">
        <v>17</v>
      </c>
      <c r="D2339" s="150">
        <v>62.011499000000001</v>
      </c>
      <c r="E2339" s="148">
        <v>9.6575979999999999E-3</v>
      </c>
      <c r="F2339" s="148"/>
      <c r="G2339" s="152">
        <v>1.079</v>
      </c>
      <c r="H2339" s="152">
        <v>1.2301450861338676E-2</v>
      </c>
      <c r="I2339" s="152">
        <v>1.0913014508613386</v>
      </c>
      <c r="J2339" s="152">
        <v>1.0807621001521031</v>
      </c>
      <c r="K2339" s="152">
        <v>7.6429999999999998</v>
      </c>
      <c r="L2339" s="152">
        <v>8.7136227000196007E-2</v>
      </c>
      <c r="M2339" s="152">
        <v>7.7301362270001954</v>
      </c>
      <c r="N2339" s="152">
        <v>7.6554816788345912</v>
      </c>
      <c r="O2339" s="152">
        <v>41.412999999999997</v>
      </c>
      <c r="P2339" s="152">
        <v>0.47214085683097179</v>
      </c>
      <c r="Q2339" s="152">
        <v>41.885140856830965</v>
      </c>
      <c r="R2339" s="152">
        <v>41.480631004262314</v>
      </c>
      <c r="S2339" s="152">
        <v>4.698999999999999</v>
      </c>
      <c r="T2339" s="152">
        <v>5.357230546564451E-2</v>
      </c>
      <c r="U2339" s="152">
        <v>4.7525723054656437</v>
      </c>
      <c r="V2339" s="152">
        <v>4.7066738726735231</v>
      </c>
      <c r="W2339" s="152">
        <v>54.833999999999996</v>
      </c>
      <c r="X2339" s="152">
        <v>0.62515084015815092</v>
      </c>
      <c r="Y2339" s="152">
        <v>55.459150840158138</v>
      </c>
      <c r="Z2339" s="152">
        <v>54.923548655922531</v>
      </c>
      <c r="AA2339" s="148"/>
      <c r="AB2339" s="152">
        <v>2.17</v>
      </c>
      <c r="AC2339" s="152">
        <v>2.4739711185454056E-2</v>
      </c>
      <c r="AD2339" s="152">
        <v>2.1947397111854539</v>
      </c>
      <c r="AE2339" s="152">
        <v>2.1735437973401885</v>
      </c>
      <c r="AF2339" s="152">
        <v>2.895999999999999</v>
      </c>
      <c r="AG2339" s="152">
        <v>3.301668368344466E-2</v>
      </c>
      <c r="AH2339" s="152">
        <v>2.9290166836834435</v>
      </c>
      <c r="AI2339" s="152">
        <v>2.9007294180171357</v>
      </c>
      <c r="AJ2339" s="152">
        <v>36.18399999999999</v>
      </c>
      <c r="AK2339" s="152">
        <v>0.41252613342602273</v>
      </c>
      <c r="AL2339" s="152">
        <v>36.596526133426011</v>
      </c>
      <c r="AM2339" s="152">
        <v>36.243091595832887</v>
      </c>
      <c r="AN2339" s="152">
        <v>2.6219999999999999</v>
      </c>
      <c r="AO2339" s="152">
        <v>2.9892867616709923E-2</v>
      </c>
      <c r="AP2339" s="152">
        <v>2.6518928676167097</v>
      </c>
      <c r="AQ2339" s="152">
        <v>2.6262819523622003</v>
      </c>
      <c r="AR2339" s="152">
        <v>43.871999999999986</v>
      </c>
      <c r="AS2339" s="152">
        <v>0.5001753959116314</v>
      </c>
      <c r="AT2339" s="152">
        <v>44.372175395911619</v>
      </c>
      <c r="AU2339" s="152">
        <v>43.943646763552408</v>
      </c>
    </row>
    <row r="2340" spans="1:47" ht="13" x14ac:dyDescent="0.3">
      <c r="A2340" s="151">
        <v>46120</v>
      </c>
      <c r="B2340" s="149">
        <v>9</v>
      </c>
      <c r="C2340" s="149" t="s">
        <v>17</v>
      </c>
      <c r="D2340" s="150">
        <v>37.774261000000003</v>
      </c>
      <c r="E2340" s="148">
        <v>8.702619E-3</v>
      </c>
      <c r="F2340" s="148"/>
      <c r="G2340" s="152">
        <v>1.0790000000000002</v>
      </c>
      <c r="H2340" s="152">
        <v>7.7847446367970861E-3</v>
      </c>
      <c r="I2340" s="152">
        <v>1.0867847446367973</v>
      </c>
      <c r="J2340" s="152">
        <v>1.077326871069211</v>
      </c>
      <c r="K2340" s="152">
        <v>6.2639999999999993</v>
      </c>
      <c r="L2340" s="152">
        <v>4.5193364601387336E-2</v>
      </c>
      <c r="M2340" s="152">
        <v>6.3091933646013869</v>
      </c>
      <c r="N2340" s="152">
        <v>6.2542868585519331</v>
      </c>
      <c r="O2340" s="152">
        <v>45.272999999999996</v>
      </c>
      <c r="P2340" s="152">
        <v>0.32663460976989284</v>
      </c>
      <c r="Q2340" s="152">
        <v>45.599634609769886</v>
      </c>
      <c r="R2340" s="152">
        <v>45.202798363221845</v>
      </c>
      <c r="S2340" s="152">
        <v>4.8819999999999997</v>
      </c>
      <c r="T2340" s="152">
        <v>3.5222542462320081E-2</v>
      </c>
      <c r="U2340" s="152">
        <v>4.9172225424623202</v>
      </c>
      <c r="V2340" s="152">
        <v>4.8744298281370595</v>
      </c>
      <c r="W2340" s="152">
        <v>57.497999999999998</v>
      </c>
      <c r="X2340" s="152">
        <v>0.41483526147039734</v>
      </c>
      <c r="Y2340" s="152">
        <v>57.912835261470391</v>
      </c>
      <c r="Z2340" s="152">
        <v>57.408841920980052</v>
      </c>
      <c r="AA2340" s="148"/>
      <c r="AB2340" s="152">
        <v>2.1699999999999995</v>
      </c>
      <c r="AC2340" s="152">
        <v>1.5656066600416747E-2</v>
      </c>
      <c r="AD2340" s="152">
        <v>2.1856560666004161</v>
      </c>
      <c r="AE2340" s="152">
        <v>2.1666351345877541</v>
      </c>
      <c r="AF2340" s="152">
        <v>2.9439999999999991</v>
      </c>
      <c r="AG2340" s="152">
        <v>2.1240304180473228E-2</v>
      </c>
      <c r="AH2340" s="152">
        <v>2.9652403041804725</v>
      </c>
      <c r="AI2340" s="152">
        <v>2.9394349475697457</v>
      </c>
      <c r="AJ2340" s="152">
        <v>38.787999999999997</v>
      </c>
      <c r="AK2340" s="152">
        <v>0.27984677939952296</v>
      </c>
      <c r="AL2340" s="152">
        <v>39.067846779399517</v>
      </c>
      <c r="AM2340" s="152">
        <v>38.727854193728028</v>
      </c>
      <c r="AN2340" s="152">
        <v>2.6850000000000001</v>
      </c>
      <c r="AO2340" s="152">
        <v>1.9371676876552526E-2</v>
      </c>
      <c r="AP2340" s="152">
        <v>2.7043716768765527</v>
      </c>
      <c r="AQ2340" s="152">
        <v>2.6808365605383049</v>
      </c>
      <c r="AR2340" s="152">
        <v>46.586999999999996</v>
      </c>
      <c r="AS2340" s="152">
        <v>0.33611482705696544</v>
      </c>
      <c r="AT2340" s="152">
        <v>46.923114827056956</v>
      </c>
      <c r="AU2340" s="152">
        <v>46.514760836423832</v>
      </c>
    </row>
    <row r="2341" spans="1:47" ht="13" x14ac:dyDescent="0.3">
      <c r="A2341" s="151">
        <v>46120</v>
      </c>
      <c r="B2341" s="149">
        <v>10</v>
      </c>
      <c r="C2341" s="149" t="s">
        <v>17</v>
      </c>
      <c r="D2341" s="150">
        <v>19.041668000000001</v>
      </c>
      <c r="E2341" s="148">
        <v>8.2015390000000007E-3</v>
      </c>
      <c r="F2341" s="148"/>
      <c r="G2341" s="152">
        <v>1.079</v>
      </c>
      <c r="H2341" s="152">
        <v>3.9697086613469917E-3</v>
      </c>
      <c r="I2341" s="152">
        <v>1.082969708661347</v>
      </c>
      <c r="J2341" s="152">
        <v>1.0740876903599423</v>
      </c>
      <c r="K2341" s="152">
        <v>4.7690000000000001</v>
      </c>
      <c r="L2341" s="152">
        <v>1.7545450051866366E-2</v>
      </c>
      <c r="M2341" s="152">
        <v>4.7865454500518663</v>
      </c>
      <c r="N2341" s="152">
        <v>4.7472884108679931</v>
      </c>
      <c r="O2341" s="152">
        <v>48.1</v>
      </c>
      <c r="P2341" s="152">
        <v>0.17696291622872132</v>
      </c>
      <c r="Q2341" s="152">
        <v>48.276962916228726</v>
      </c>
      <c r="R2341" s="152">
        <v>47.881017522069726</v>
      </c>
      <c r="S2341" s="152">
        <v>5.0150000000000006</v>
      </c>
      <c r="T2341" s="152">
        <v>1.8450499477900988E-2</v>
      </c>
      <c r="U2341" s="152">
        <v>5.0334504994779019</v>
      </c>
      <c r="V2341" s="152">
        <v>4.9921684589018644</v>
      </c>
      <c r="W2341" s="152">
        <v>58.963000000000001</v>
      </c>
      <c r="X2341" s="152">
        <v>0.21692857441983565</v>
      </c>
      <c r="Y2341" s="152">
        <v>59.17992857441984</v>
      </c>
      <c r="Z2341" s="152">
        <v>58.694562082199525</v>
      </c>
      <c r="AA2341" s="148"/>
      <c r="AB2341" s="152">
        <v>2.17</v>
      </c>
      <c r="AC2341" s="152">
        <v>7.9835660751834785E-3</v>
      </c>
      <c r="AD2341" s="152">
        <v>2.1779835660751834</v>
      </c>
      <c r="AE2341" s="152">
        <v>2.160120748916659</v>
      </c>
      <c r="AF2341" s="152">
        <v>2.9909999999999997</v>
      </c>
      <c r="AG2341" s="152">
        <v>1.1004076558006351E-2</v>
      </c>
      <c r="AH2341" s="152">
        <v>3.0020040765580061</v>
      </c>
      <c r="AI2341" s="152">
        <v>2.9773830230459568</v>
      </c>
      <c r="AJ2341" s="152">
        <v>40.636999999999993</v>
      </c>
      <c r="AK2341" s="152">
        <v>0.14950607124296356</v>
      </c>
      <c r="AL2341" s="152">
        <v>40.786506071242954</v>
      </c>
      <c r="AM2341" s="152">
        <v>40.451993951025919</v>
      </c>
      <c r="AN2341" s="152">
        <v>2.7039999999999997</v>
      </c>
      <c r="AO2341" s="152">
        <v>9.948185560965956E-3</v>
      </c>
      <c r="AP2341" s="152">
        <v>2.7139481855609655</v>
      </c>
      <c r="AQ2341" s="152">
        <v>2.691689633673108</v>
      </c>
      <c r="AR2341" s="152">
        <v>48.501999999999995</v>
      </c>
      <c r="AS2341" s="152">
        <v>0.17844189943711936</v>
      </c>
      <c r="AT2341" s="152">
        <v>48.680441899437113</v>
      </c>
      <c r="AU2341" s="152">
        <v>48.28118735666164</v>
      </c>
    </row>
    <row r="2342" spans="1:47" ht="13" x14ac:dyDescent="0.3">
      <c r="A2342" s="151">
        <v>46120</v>
      </c>
      <c r="B2342" s="149">
        <v>11</v>
      </c>
      <c r="C2342" s="149" t="s">
        <v>17</v>
      </c>
      <c r="D2342" s="150">
        <v>21.779841999999999</v>
      </c>
      <c r="E2342" s="148">
        <v>8.2989190000000001E-3</v>
      </c>
      <c r="F2342" s="148"/>
      <c r="G2342" s="152">
        <v>1.079</v>
      </c>
      <c r="H2342" s="152">
        <v>3.7801780522744503E-3</v>
      </c>
      <c r="I2342" s="152">
        <v>1.0827801780522743</v>
      </c>
      <c r="J2342" s="152">
        <v>1.0737942730598129</v>
      </c>
      <c r="K2342" s="152">
        <v>3.476</v>
      </c>
      <c r="L2342" s="152">
        <v>1.2177848850515283E-2</v>
      </c>
      <c r="M2342" s="152">
        <v>3.4881778488505151</v>
      </c>
      <c r="N2342" s="152">
        <v>3.4592297434253103</v>
      </c>
      <c r="O2342" s="152">
        <v>49.701000000000001</v>
      </c>
      <c r="P2342" s="152">
        <v>0.17412291879155928</v>
      </c>
      <c r="Q2342" s="152">
        <v>49.875122918791561</v>
      </c>
      <c r="R2342" s="152">
        <v>49.461213313573467</v>
      </c>
      <c r="S2342" s="152">
        <v>4.8349999999999991</v>
      </c>
      <c r="T2342" s="152">
        <v>1.693898135565057E-2</v>
      </c>
      <c r="U2342" s="152">
        <v>4.8519389813556497</v>
      </c>
      <c r="V2342" s="152">
        <v>4.8116731327564368</v>
      </c>
      <c r="W2342" s="152">
        <v>59.091000000000001</v>
      </c>
      <c r="X2342" s="152">
        <v>0.20701992704999961</v>
      </c>
      <c r="Y2342" s="152">
        <v>59.298019927049999</v>
      </c>
      <c r="Z2342" s="152">
        <v>58.805910462815028</v>
      </c>
      <c r="AA2342" s="148"/>
      <c r="AB2342" s="152">
        <v>2.17</v>
      </c>
      <c r="AC2342" s="152">
        <v>7.6023970096715078E-3</v>
      </c>
      <c r="AD2342" s="152">
        <v>2.1776023970096716</v>
      </c>
      <c r="AE2342" s="152">
        <v>2.1595306511026826</v>
      </c>
      <c r="AF2342" s="152">
        <v>2.9719999999999995</v>
      </c>
      <c r="AG2342" s="152">
        <v>1.0412130835365768E-2</v>
      </c>
      <c r="AH2342" s="152">
        <v>2.9824121308353653</v>
      </c>
      <c r="AI2342" s="152">
        <v>2.9576613341369451</v>
      </c>
      <c r="AJ2342" s="152">
        <v>41.531000000000006</v>
      </c>
      <c r="AK2342" s="152">
        <v>0.14550006922058409</v>
      </c>
      <c r="AL2342" s="152">
        <v>41.676500069220587</v>
      </c>
      <c r="AM2342" s="152">
        <v>41.330630170942634</v>
      </c>
      <c r="AN2342" s="152">
        <v>2.6509999999999998</v>
      </c>
      <c r="AO2342" s="152">
        <v>9.2875366233360224E-3</v>
      </c>
      <c r="AP2342" s="152">
        <v>2.6602875366233358</v>
      </c>
      <c r="AQ2342" s="152">
        <v>2.638210025840189</v>
      </c>
      <c r="AR2342" s="152">
        <v>49.323999999999998</v>
      </c>
      <c r="AS2342" s="152">
        <v>0.17280213368895739</v>
      </c>
      <c r="AT2342" s="152">
        <v>49.496802133688959</v>
      </c>
      <c r="AU2342" s="152">
        <v>49.08603218202245</v>
      </c>
    </row>
    <row r="2343" spans="1:47" ht="13" x14ac:dyDescent="0.3">
      <c r="A2343" s="151">
        <v>46120</v>
      </c>
      <c r="B2343" s="149">
        <v>12</v>
      </c>
      <c r="C2343" s="149" t="s">
        <v>17</v>
      </c>
      <c r="D2343" s="150">
        <v>21.157947</v>
      </c>
      <c r="E2343" s="148">
        <v>8.0013310000000004E-3</v>
      </c>
      <c r="F2343" s="148"/>
      <c r="G2343" s="152">
        <v>1.079</v>
      </c>
      <c r="H2343" s="152">
        <v>1.6170261662156946E-2</v>
      </c>
      <c r="I2343" s="152">
        <v>1.0951702616621568</v>
      </c>
      <c r="J2343" s="152">
        <v>1.0864074418972414</v>
      </c>
      <c r="K2343" s="152">
        <v>2.5849999999999991</v>
      </c>
      <c r="L2343" s="152">
        <v>3.8739690821756892E-2</v>
      </c>
      <c r="M2343" s="152">
        <v>2.6237396908217558</v>
      </c>
      <c r="N2343" s="152">
        <v>2.6027462810976534</v>
      </c>
      <c r="O2343" s="152">
        <v>49.392999999999994</v>
      </c>
      <c r="P2343" s="152">
        <v>0.74022032834005369</v>
      </c>
      <c r="Q2343" s="152">
        <v>50.133220328340045</v>
      </c>
      <c r="R2343" s="152">
        <v>49.732087838397064</v>
      </c>
      <c r="S2343" s="152">
        <v>4.6349999999999998</v>
      </c>
      <c r="T2343" s="152">
        <v>6.9461689345780758E-2</v>
      </c>
      <c r="U2343" s="152">
        <v>4.7044616893457807</v>
      </c>
      <c r="V2343" s="152">
        <v>4.6668197341925062</v>
      </c>
      <c r="W2343" s="152">
        <v>57.691999999999993</v>
      </c>
      <c r="X2343" s="152">
        <v>0.86459197016974831</v>
      </c>
      <c r="Y2343" s="152">
        <v>58.556591970169734</v>
      </c>
      <c r="Z2343" s="152">
        <v>58.088061295584467</v>
      </c>
      <c r="AA2343" s="148"/>
      <c r="AB2343" s="152">
        <v>2.17</v>
      </c>
      <c r="AC2343" s="152">
        <v>3.2520359413235007E-2</v>
      </c>
      <c r="AD2343" s="152">
        <v>2.202520359413235</v>
      </c>
      <c r="AE2343" s="152">
        <v>2.1848972649833307</v>
      </c>
      <c r="AF2343" s="152">
        <v>2.9589999999999996</v>
      </c>
      <c r="AG2343" s="152">
        <v>4.4344582259798322E-2</v>
      </c>
      <c r="AH2343" s="152">
        <v>3.0033445822597979</v>
      </c>
      <c r="AI2343" s="152">
        <v>2.9793138281500804</v>
      </c>
      <c r="AJ2343" s="152">
        <v>41.653000000000006</v>
      </c>
      <c r="AK2343" s="152">
        <v>0.62422605098593453</v>
      </c>
      <c r="AL2343" s="152">
        <v>42.277226050985938</v>
      </c>
      <c r="AM2343" s="152">
        <v>41.938951971590178</v>
      </c>
      <c r="AN2343" s="152">
        <v>2.6390000000000002</v>
      </c>
      <c r="AO2343" s="152">
        <v>3.9548953221901932E-2</v>
      </c>
      <c r="AP2343" s="152">
        <v>2.678548953221902</v>
      </c>
      <c r="AQ2343" s="152">
        <v>2.6571169964474701</v>
      </c>
      <c r="AR2343" s="152">
        <v>49.421000000000006</v>
      </c>
      <c r="AS2343" s="152">
        <v>0.74063994588086979</v>
      </c>
      <c r="AT2343" s="152">
        <v>50.161639945880871</v>
      </c>
      <c r="AU2343" s="152">
        <v>49.760280061171059</v>
      </c>
    </row>
    <row r="2344" spans="1:47" ht="13" x14ac:dyDescent="0.3">
      <c r="A2344" s="151">
        <v>46120</v>
      </c>
      <c r="B2344" s="149">
        <v>13</v>
      </c>
      <c r="C2344" s="149" t="s">
        <v>17</v>
      </c>
      <c r="D2344" s="150">
        <v>17.670497000000001</v>
      </c>
      <c r="E2344" s="148">
        <v>7.2356440000000003E-3</v>
      </c>
      <c r="F2344" s="148"/>
      <c r="G2344" s="152">
        <v>1.079</v>
      </c>
      <c r="H2344" s="152">
        <v>5.5076584346865224E-3</v>
      </c>
      <c r="I2344" s="152">
        <v>1.0845076584346864</v>
      </c>
      <c r="J2344" s="152">
        <v>1.0766605471029795</v>
      </c>
      <c r="K2344" s="152">
        <v>2.1909999999999998</v>
      </c>
      <c r="L2344" s="152">
        <v>1.1183762400739729E-2</v>
      </c>
      <c r="M2344" s="152">
        <v>2.2021837624007397</v>
      </c>
      <c r="N2344" s="152">
        <v>2.1862495446734274</v>
      </c>
      <c r="O2344" s="152">
        <v>48.140000000000008</v>
      </c>
      <c r="P2344" s="152">
        <v>0.24572629939370641</v>
      </c>
      <c r="Q2344" s="152">
        <v>48.385726299393717</v>
      </c>
      <c r="R2344" s="152">
        <v>48.035624409209866</v>
      </c>
      <c r="S2344" s="152">
        <v>4.4159999999999995</v>
      </c>
      <c r="T2344" s="152">
        <v>2.2541074742887562E-2</v>
      </c>
      <c r="U2344" s="152">
        <v>4.4385410747428873</v>
      </c>
      <c r="V2344" s="152">
        <v>4.4064253716466704</v>
      </c>
      <c r="W2344" s="152">
        <v>55.826000000000008</v>
      </c>
      <c r="X2344" s="152">
        <v>0.28495879497202026</v>
      </c>
      <c r="Y2344" s="152">
        <v>56.110958794972028</v>
      </c>
      <c r="Z2344" s="152">
        <v>55.704959872632941</v>
      </c>
      <c r="AA2344" s="148"/>
      <c r="AB2344" s="152">
        <v>2.17</v>
      </c>
      <c r="AC2344" s="152">
        <v>1.1076569789870021E-2</v>
      </c>
      <c r="AD2344" s="152">
        <v>2.18107656978987</v>
      </c>
      <c r="AE2344" s="152">
        <v>2.1652950761941292</v>
      </c>
      <c r="AF2344" s="152">
        <v>2.8809999999999998</v>
      </c>
      <c r="AG2344" s="152">
        <v>1.470580532931591E-2</v>
      </c>
      <c r="AH2344" s="152">
        <v>2.8957058053293157</v>
      </c>
      <c r="AI2344" s="152">
        <v>2.8747535089932192</v>
      </c>
      <c r="AJ2344" s="152">
        <v>40.915000000000006</v>
      </c>
      <c r="AK2344" s="152">
        <v>0.2088469368444848</v>
      </c>
      <c r="AL2344" s="152">
        <v>41.123846936844494</v>
      </c>
      <c r="AM2344" s="152">
        <v>40.826289420498995</v>
      </c>
      <c r="AN2344" s="152">
        <v>2.5619999999999998</v>
      </c>
      <c r="AO2344" s="152">
        <v>1.3077498526104604E-2</v>
      </c>
      <c r="AP2344" s="152">
        <v>2.5750774985261042</v>
      </c>
      <c r="AQ2344" s="152">
        <v>2.5564451544743587</v>
      </c>
      <c r="AR2344" s="152">
        <v>48.528000000000006</v>
      </c>
      <c r="AS2344" s="152">
        <v>0.24770681048977533</v>
      </c>
      <c r="AT2344" s="152">
        <v>48.775706810489787</v>
      </c>
      <c r="AU2344" s="152">
        <v>48.422783160160705</v>
      </c>
    </row>
    <row r="2345" spans="1:47" ht="13" x14ac:dyDescent="0.3">
      <c r="A2345" s="151">
        <v>46120</v>
      </c>
      <c r="B2345" s="149">
        <v>14</v>
      </c>
      <c r="C2345" s="149" t="s">
        <v>17</v>
      </c>
      <c r="D2345" s="150">
        <v>17.005680999999999</v>
      </c>
      <c r="E2345" s="148">
        <v>6.7663330000000002E-3</v>
      </c>
      <c r="F2345" s="148"/>
      <c r="G2345" s="152">
        <v>1.0790000000000002</v>
      </c>
      <c r="H2345" s="152">
        <v>1.6363699058958896E-2</v>
      </c>
      <c r="I2345" s="152">
        <v>1.095363699058959</v>
      </c>
      <c r="J2345" s="152">
        <v>1.0879521035150144</v>
      </c>
      <c r="K2345" s="152">
        <v>2.0529999999999999</v>
      </c>
      <c r="L2345" s="152">
        <v>3.1135008496795742E-2</v>
      </c>
      <c r="M2345" s="152">
        <v>2.0841350084967956</v>
      </c>
      <c r="N2345" s="152">
        <v>2.0700330570123486</v>
      </c>
      <c r="O2345" s="152">
        <v>47.017999999999994</v>
      </c>
      <c r="P2345" s="152">
        <v>0.71305690672301114</v>
      </c>
      <c r="Q2345" s="152">
        <v>47.731056906723005</v>
      </c>
      <c r="R2345" s="152">
        <v>47.408092681250167</v>
      </c>
      <c r="S2345" s="152">
        <v>4.2959999999999994</v>
      </c>
      <c r="T2345" s="152">
        <v>6.5151483927050419E-2</v>
      </c>
      <c r="U2345" s="152">
        <v>4.36115148392705</v>
      </c>
      <c r="V2345" s="152">
        <v>4.3316424807233558</v>
      </c>
      <c r="W2345" s="152">
        <v>54.445999999999991</v>
      </c>
      <c r="X2345" s="152">
        <v>0.82570709820581611</v>
      </c>
      <c r="Y2345" s="152">
        <v>55.271707098205809</v>
      </c>
      <c r="Z2345" s="152">
        <v>54.897720322500881</v>
      </c>
      <c r="AA2345" s="148"/>
      <c r="AB2345" s="152">
        <v>2.17</v>
      </c>
      <c r="AC2345" s="152">
        <v>3.2909385503188879E-2</v>
      </c>
      <c r="AD2345" s="152">
        <v>2.2029093855031889</v>
      </c>
      <c r="AE2345" s="152">
        <v>2.1880037670320491</v>
      </c>
      <c r="AF2345" s="152">
        <v>2.7890000000000006</v>
      </c>
      <c r="AG2345" s="152">
        <v>4.2296901460089312E-2</v>
      </c>
      <c r="AH2345" s="152">
        <v>2.8312969014600897</v>
      </c>
      <c r="AI2345" s="152">
        <v>2.8121394038029428</v>
      </c>
      <c r="AJ2345" s="152">
        <v>40.352999999999994</v>
      </c>
      <c r="AK2345" s="152">
        <v>0.61197807982035968</v>
      </c>
      <c r="AL2345" s="152">
        <v>40.964978079820355</v>
      </c>
      <c r="AM2345" s="152">
        <v>40.687795396794591</v>
      </c>
      <c r="AN2345" s="152">
        <v>2.431</v>
      </c>
      <c r="AO2345" s="152">
        <v>3.6867611132835099E-2</v>
      </c>
      <c r="AP2345" s="152">
        <v>2.467867611132835</v>
      </c>
      <c r="AQ2345" s="152">
        <v>2.4511691970759957</v>
      </c>
      <c r="AR2345" s="152">
        <v>47.742999999999995</v>
      </c>
      <c r="AS2345" s="152">
        <v>0.72405197791647302</v>
      </c>
      <c r="AT2345" s="152">
        <v>48.467051977916469</v>
      </c>
      <c r="AU2345" s="152">
        <v>48.139107764705585</v>
      </c>
    </row>
    <row r="2346" spans="1:47" ht="13" x14ac:dyDescent="0.3">
      <c r="A2346" s="151">
        <v>46120</v>
      </c>
      <c r="B2346" s="149">
        <v>15</v>
      </c>
      <c r="C2346" s="149" t="s">
        <v>17</v>
      </c>
      <c r="D2346" s="150">
        <v>12.556175</v>
      </c>
      <c r="E2346" s="148">
        <v>6.9640279999999997E-3</v>
      </c>
      <c r="F2346" s="148"/>
      <c r="G2346" s="152">
        <v>1.0790000000000002</v>
      </c>
      <c r="H2346" s="152">
        <v>1.1073248048381864E-2</v>
      </c>
      <c r="I2346" s="152">
        <v>1.0900732480483821</v>
      </c>
      <c r="J2346" s="152">
        <v>1.0824819474269223</v>
      </c>
      <c r="K2346" s="152">
        <v>2.0819999999999999</v>
      </c>
      <c r="L2346" s="152">
        <v>2.1366545353782237E-2</v>
      </c>
      <c r="M2346" s="152">
        <v>2.103366545353782</v>
      </c>
      <c r="N2346" s="152">
        <v>2.0887186418376751</v>
      </c>
      <c r="O2346" s="152">
        <v>46.044999999999995</v>
      </c>
      <c r="P2346" s="152">
        <v>0.47253726263924256</v>
      </c>
      <c r="Q2346" s="152">
        <v>46.517537262639237</v>
      </c>
      <c r="R2346" s="152">
        <v>46.193587830651175</v>
      </c>
      <c r="S2346" s="152">
        <v>4.036999999999999</v>
      </c>
      <c r="T2346" s="152">
        <v>4.1429751966003299E-2</v>
      </c>
      <c r="U2346" s="152">
        <v>4.0784297519660022</v>
      </c>
      <c r="V2346" s="152">
        <v>4.050027452977278</v>
      </c>
      <c r="W2346" s="152">
        <v>53.242999999999995</v>
      </c>
      <c r="X2346" s="152">
        <v>0.54640680800740993</v>
      </c>
      <c r="Y2346" s="152">
        <v>53.789406808007399</v>
      </c>
      <c r="Z2346" s="152">
        <v>53.414815872893051</v>
      </c>
      <c r="AA2346" s="148"/>
      <c r="AB2346" s="152">
        <v>2.17</v>
      </c>
      <c r="AC2346" s="152">
        <v>2.2269646214076587E-2</v>
      </c>
      <c r="AD2346" s="152">
        <v>2.1922696462140765</v>
      </c>
      <c r="AE2346" s="152">
        <v>2.1770026190142917</v>
      </c>
      <c r="AF2346" s="152">
        <v>2.7239999999999998</v>
      </c>
      <c r="AG2346" s="152">
        <v>2.7955076630020562E-2</v>
      </c>
      <c r="AH2346" s="152">
        <v>2.7519550766300203</v>
      </c>
      <c r="AI2346" s="152">
        <v>2.7327903844216266</v>
      </c>
      <c r="AJ2346" s="152">
        <v>39.426000000000002</v>
      </c>
      <c r="AK2346" s="152">
        <v>0.40460971043142102</v>
      </c>
      <c r="AL2346" s="152">
        <v>39.830609710431425</v>
      </c>
      <c r="AM2346" s="152">
        <v>39.553228229150911</v>
      </c>
      <c r="AN2346" s="152">
        <v>2.35</v>
      </c>
      <c r="AO2346" s="152">
        <v>2.4116897973769577E-2</v>
      </c>
      <c r="AP2346" s="152">
        <v>2.3741168979737695</v>
      </c>
      <c r="AQ2346" s="152">
        <v>2.357583481421007</v>
      </c>
      <c r="AR2346" s="152">
        <v>46.67</v>
      </c>
      <c r="AS2346" s="152">
        <v>0.47895133124928779</v>
      </c>
      <c r="AT2346" s="152">
        <v>47.148951331249293</v>
      </c>
      <c r="AU2346" s="152">
        <v>46.820604714007835</v>
      </c>
    </row>
    <row r="2347" spans="1:47" ht="13" x14ac:dyDescent="0.3">
      <c r="A2347" s="151">
        <v>46120</v>
      </c>
      <c r="B2347" s="149">
        <v>16</v>
      </c>
      <c r="C2347" s="149" t="s">
        <v>17</v>
      </c>
      <c r="D2347" s="150">
        <v>8.6210310000000003</v>
      </c>
      <c r="E2347" s="148">
        <v>6.7778689999999997E-3</v>
      </c>
      <c r="F2347" s="148"/>
      <c r="G2347" s="152">
        <v>1.079</v>
      </c>
      <c r="H2347" s="152">
        <v>1.4127603667990535E-2</v>
      </c>
      <c r="I2347" s="152">
        <v>1.0931276036679904</v>
      </c>
      <c r="J2347" s="152">
        <v>1.085718527970045</v>
      </c>
      <c r="K2347" s="152">
        <v>2.3669999999999982</v>
      </c>
      <c r="L2347" s="152">
        <v>3.0991694052023702E-2</v>
      </c>
      <c r="M2347" s="152">
        <v>2.3979916940520218</v>
      </c>
      <c r="N2347" s="152">
        <v>2.381738420486649</v>
      </c>
      <c r="O2347" s="152">
        <v>44.575999999999993</v>
      </c>
      <c r="P2347" s="152">
        <v>0.58364417155175718</v>
      </c>
      <c r="Q2347" s="152">
        <v>45.159644171551747</v>
      </c>
      <c r="R2347" s="152">
        <v>44.853558019270359</v>
      </c>
      <c r="S2347" s="152">
        <v>3.9009999999999989</v>
      </c>
      <c r="T2347" s="152">
        <v>5.1076720953504233E-2</v>
      </c>
      <c r="U2347" s="152">
        <v>3.952076720953503</v>
      </c>
      <c r="V2347" s="152">
        <v>3.9252900626609306</v>
      </c>
      <c r="W2347" s="152">
        <v>51.922999999999988</v>
      </c>
      <c r="X2347" s="152">
        <v>0.67984019022527564</v>
      </c>
      <c r="Y2347" s="152">
        <v>52.602840190225265</v>
      </c>
      <c r="Z2347" s="152">
        <v>52.24630503038798</v>
      </c>
      <c r="AA2347" s="148"/>
      <c r="AB2347" s="152">
        <v>2.17</v>
      </c>
      <c r="AC2347" s="152">
        <v>2.8412326190490694E-2</v>
      </c>
      <c r="AD2347" s="152">
        <v>2.1984123261904904</v>
      </c>
      <c r="AE2347" s="152">
        <v>2.1835117754355862</v>
      </c>
      <c r="AF2347" s="152">
        <v>2.5819999999999981</v>
      </c>
      <c r="AG2347" s="152">
        <v>3.3806740195321157E-2</v>
      </c>
      <c r="AH2347" s="152">
        <v>2.6158067401953193</v>
      </c>
      <c r="AI2347" s="152">
        <v>2.5980771447809583</v>
      </c>
      <c r="AJ2347" s="152">
        <v>38.193999999999996</v>
      </c>
      <c r="AK2347" s="152">
        <v>0.50008312742838779</v>
      </c>
      <c r="AL2347" s="152">
        <v>38.694083127428385</v>
      </c>
      <c r="AM2347" s="152">
        <v>38.431819700915568</v>
      </c>
      <c r="AN2347" s="152">
        <v>2.2299999999999986</v>
      </c>
      <c r="AO2347" s="152">
        <v>2.9197920463038811E-2</v>
      </c>
      <c r="AP2347" s="152">
        <v>2.2591979204630372</v>
      </c>
      <c r="AQ2347" s="152">
        <v>2.2438853729130663</v>
      </c>
      <c r="AR2347" s="152">
        <v>45.175999999999988</v>
      </c>
      <c r="AS2347" s="152">
        <v>0.59150011427723848</v>
      </c>
      <c r="AT2347" s="152">
        <v>45.767500114277233</v>
      </c>
      <c r="AU2347" s="152">
        <v>45.457293994045173</v>
      </c>
    </row>
    <row r="2348" spans="1:47" ht="13" x14ac:dyDescent="0.3">
      <c r="A2348" s="151">
        <v>46120</v>
      </c>
      <c r="B2348" s="149">
        <v>17</v>
      </c>
      <c r="C2348" s="149" t="s">
        <v>17</v>
      </c>
      <c r="D2348" s="150">
        <v>13.19218</v>
      </c>
      <c r="E2348" s="148">
        <v>6.8237080000000004E-3</v>
      </c>
      <c r="F2348" s="148"/>
      <c r="G2348" s="152">
        <v>1.0790000000000002</v>
      </c>
      <c r="H2348" s="152">
        <v>1.7303990261037034E-2</v>
      </c>
      <c r="I2348" s="152">
        <v>1.0963039902610372</v>
      </c>
      <c r="J2348" s="152">
        <v>1.088823131952261</v>
      </c>
      <c r="K2348" s="152">
        <v>3.2609999999999975</v>
      </c>
      <c r="L2348" s="152">
        <v>5.2296860279186022E-2</v>
      </c>
      <c r="M2348" s="152">
        <v>3.3132968602791837</v>
      </c>
      <c r="N2348" s="152">
        <v>3.2906878899873218</v>
      </c>
      <c r="O2348" s="152">
        <v>42.479000000000006</v>
      </c>
      <c r="P2348" s="152">
        <v>0.68123837099035423</v>
      </c>
      <c r="Q2348" s="152">
        <v>43.160238370990363</v>
      </c>
      <c r="R2348" s="152">
        <v>42.865725507136332</v>
      </c>
      <c r="S2348" s="152">
        <v>3.7679999999999998</v>
      </c>
      <c r="T2348" s="152">
        <v>6.0427650883769723E-2</v>
      </c>
      <c r="U2348" s="152">
        <v>3.8284276508837696</v>
      </c>
      <c r="V2348" s="152">
        <v>3.802303578495013</v>
      </c>
      <c r="W2348" s="152">
        <v>50.587000000000003</v>
      </c>
      <c r="X2348" s="152">
        <v>0.81126687241434703</v>
      </c>
      <c r="Y2348" s="152">
        <v>51.398266872414354</v>
      </c>
      <c r="Z2348" s="152">
        <v>51.047540107570931</v>
      </c>
      <c r="AA2348" s="148"/>
      <c r="AB2348" s="152">
        <v>2.1699999999999995</v>
      </c>
      <c r="AC2348" s="152">
        <v>3.480042527011154E-2</v>
      </c>
      <c r="AD2348" s="152">
        <v>2.2048004252701112</v>
      </c>
      <c r="AE2348" s="152">
        <v>2.1897555109697922</v>
      </c>
      <c r="AF2348" s="152">
        <v>2.4629999999999996</v>
      </c>
      <c r="AG2348" s="152">
        <v>3.9499284534693424E-2</v>
      </c>
      <c r="AH2348" s="152">
        <v>2.5024992845346929</v>
      </c>
      <c r="AI2348" s="152">
        <v>2.4854229601468192</v>
      </c>
      <c r="AJ2348" s="152">
        <v>35.988000000000014</v>
      </c>
      <c r="AK2348" s="152">
        <v>0.57714179936441234</v>
      </c>
      <c r="AL2348" s="152">
        <v>36.565141799364426</v>
      </c>
      <c r="AM2348" s="152">
        <v>36.315631948746969</v>
      </c>
      <c r="AN2348" s="152">
        <v>2.101</v>
      </c>
      <c r="AO2348" s="152">
        <v>3.3693867968896021E-2</v>
      </c>
      <c r="AP2348" s="152">
        <v>2.1346938679688958</v>
      </c>
      <c r="AQ2348" s="152">
        <v>2.1201273403444856</v>
      </c>
      <c r="AR2348" s="152">
        <v>42.722000000000008</v>
      </c>
      <c r="AS2348" s="152">
        <v>0.68513537713811334</v>
      </c>
      <c r="AT2348" s="152">
        <v>43.407135377138125</v>
      </c>
      <c r="AU2348" s="152">
        <v>43.110937760208067</v>
      </c>
    </row>
    <row r="2349" spans="1:47" ht="13" x14ac:dyDescent="0.3">
      <c r="A2349" s="151">
        <v>46120</v>
      </c>
      <c r="B2349" s="149">
        <v>18</v>
      </c>
      <c r="C2349" s="149" t="s">
        <v>17</v>
      </c>
      <c r="D2349" s="150">
        <v>17.360531000000002</v>
      </c>
      <c r="E2349" s="148">
        <v>7.9766309999999997E-3</v>
      </c>
      <c r="F2349" s="148"/>
      <c r="G2349" s="152">
        <v>1.079</v>
      </c>
      <c r="H2349" s="152">
        <v>2.9525152829142441E-2</v>
      </c>
      <c r="I2349" s="152">
        <v>1.1085251528291424</v>
      </c>
      <c r="J2349" s="152">
        <v>1.0996828567308057</v>
      </c>
      <c r="K2349" s="152">
        <v>4.5039999999999996</v>
      </c>
      <c r="L2349" s="152">
        <v>0.12324493822285223</v>
      </c>
      <c r="M2349" s="152">
        <v>4.6272449382228515</v>
      </c>
      <c r="N2349" s="152">
        <v>4.5903351128040297</v>
      </c>
      <c r="O2349" s="152">
        <v>39.485999999999997</v>
      </c>
      <c r="P2349" s="152">
        <v>1.0804728309652627</v>
      </c>
      <c r="Q2349" s="152">
        <v>40.56647283096526</v>
      </c>
      <c r="R2349" s="152">
        <v>40.242889046221123</v>
      </c>
      <c r="S2349" s="152">
        <v>3.468</v>
      </c>
      <c r="T2349" s="152">
        <v>9.4896413356316947E-2</v>
      </c>
      <c r="U2349" s="152">
        <v>3.562896413356317</v>
      </c>
      <c r="V2349" s="152">
        <v>3.5344765033757501</v>
      </c>
      <c r="W2349" s="152">
        <v>48.536999999999992</v>
      </c>
      <c r="X2349" s="152">
        <v>1.3281393353735744</v>
      </c>
      <c r="Y2349" s="152">
        <v>49.865139335373577</v>
      </c>
      <c r="Z2349" s="152">
        <v>49.467383519131708</v>
      </c>
      <c r="AA2349" s="148"/>
      <c r="AB2349" s="152">
        <v>2.17</v>
      </c>
      <c r="AC2349" s="152">
        <v>5.9378666950175255E-2</v>
      </c>
      <c r="AD2349" s="152">
        <v>2.2293786669501752</v>
      </c>
      <c r="AE2349" s="152">
        <v>2.2115957359646417</v>
      </c>
      <c r="AF2349" s="152">
        <v>2.3169999999999993</v>
      </c>
      <c r="AG2349" s="152">
        <v>6.3401092775832266E-2</v>
      </c>
      <c r="AH2349" s="152">
        <v>2.3804010927758315</v>
      </c>
      <c r="AI2349" s="152">
        <v>2.3614135116267621</v>
      </c>
      <c r="AJ2349" s="152">
        <v>33.576000000000015</v>
      </c>
      <c r="AK2349" s="152">
        <v>0.91875489470925586</v>
      </c>
      <c r="AL2349" s="152">
        <v>34.494754894709274</v>
      </c>
      <c r="AM2349" s="152">
        <v>34.219602963478735</v>
      </c>
      <c r="AN2349" s="152">
        <v>2.0229999999999988</v>
      </c>
      <c r="AO2349" s="152">
        <v>5.5356241124518188E-2</v>
      </c>
      <c r="AP2349" s="152">
        <v>2.0783562411245171</v>
      </c>
      <c r="AQ2349" s="152">
        <v>2.0617779603025199</v>
      </c>
      <c r="AR2349" s="152">
        <v>40.086000000000013</v>
      </c>
      <c r="AS2349" s="152">
        <v>1.0968908955597814</v>
      </c>
      <c r="AT2349" s="152">
        <v>41.182890895559801</v>
      </c>
      <c r="AU2349" s="152">
        <v>40.854390171372657</v>
      </c>
    </row>
    <row r="2350" spans="1:47" ht="13" x14ac:dyDescent="0.3">
      <c r="A2350" s="151">
        <v>46120</v>
      </c>
      <c r="B2350" s="149">
        <v>19</v>
      </c>
      <c r="C2350" s="149" t="s">
        <v>17</v>
      </c>
      <c r="D2350" s="150">
        <v>25.382313</v>
      </c>
      <c r="E2350" s="148">
        <v>9.5206779999999994E-3</v>
      </c>
      <c r="F2350" s="148"/>
      <c r="G2350" s="152">
        <v>1.079</v>
      </c>
      <c r="H2350" s="152">
        <v>2.2737260365810707E-2</v>
      </c>
      <c r="I2350" s="152">
        <v>1.1017372603658107</v>
      </c>
      <c r="J2350" s="152">
        <v>1.0912479746692656</v>
      </c>
      <c r="K2350" s="152">
        <v>6.024</v>
      </c>
      <c r="L2350" s="152">
        <v>0.12694092348808497</v>
      </c>
      <c r="M2350" s="152">
        <v>6.1509409234880854</v>
      </c>
      <c r="N2350" s="152">
        <v>6.092379795558533</v>
      </c>
      <c r="O2350" s="152">
        <v>38.071999999999996</v>
      </c>
      <c r="P2350" s="152">
        <v>0.80227337965444412</v>
      </c>
      <c r="Q2350" s="152">
        <v>38.87427337965444</v>
      </c>
      <c r="R2350" s="152">
        <v>38.504163940322776</v>
      </c>
      <c r="S2350" s="152">
        <v>3.3529999999999998</v>
      </c>
      <c r="T2350" s="152">
        <v>7.065619463073522E-2</v>
      </c>
      <c r="U2350" s="152">
        <v>3.4236561946307349</v>
      </c>
      <c r="V2350" s="152">
        <v>3.3910606664189502</v>
      </c>
      <c r="W2350" s="152">
        <v>48.527999999999999</v>
      </c>
      <c r="X2350" s="152">
        <v>1.0226077581390749</v>
      </c>
      <c r="Y2350" s="152">
        <v>49.550607758139073</v>
      </c>
      <c r="Z2350" s="152">
        <v>49.078852376969529</v>
      </c>
      <c r="AA2350" s="148"/>
      <c r="AB2350" s="152">
        <v>2.169999999999999</v>
      </c>
      <c r="AC2350" s="152">
        <v>4.5727391097135507E-2</v>
      </c>
      <c r="AD2350" s="152">
        <v>2.2157273910971345</v>
      </c>
      <c r="AE2350" s="152">
        <v>2.1946321640707187</v>
      </c>
      <c r="AF2350" s="152">
        <v>2.3209999999999988</v>
      </c>
      <c r="AG2350" s="152">
        <v>4.8909343196521432E-2</v>
      </c>
      <c r="AH2350" s="152">
        <v>2.3699093431965204</v>
      </c>
      <c r="AI2350" s="152">
        <v>2.347346199450755</v>
      </c>
      <c r="AJ2350" s="152">
        <v>32.308000000000007</v>
      </c>
      <c r="AK2350" s="152">
        <v>0.68081131408583173</v>
      </c>
      <c r="AL2350" s="152">
        <v>32.988811314085837</v>
      </c>
      <c r="AM2350" s="152">
        <v>32.674735463961667</v>
      </c>
      <c r="AN2350" s="152">
        <v>1.9469999999999996</v>
      </c>
      <c r="AO2350" s="152">
        <v>4.102821680466491E-2</v>
      </c>
      <c r="AP2350" s="152">
        <v>1.9880282168046646</v>
      </c>
      <c r="AQ2350" s="152">
        <v>1.9691008402975532</v>
      </c>
      <c r="AR2350" s="152">
        <v>38.746000000000009</v>
      </c>
      <c r="AS2350" s="152">
        <v>0.81647626518415362</v>
      </c>
      <c r="AT2350" s="152">
        <v>39.562476265184159</v>
      </c>
      <c r="AU2350" s="152">
        <v>39.18581466778069</v>
      </c>
    </row>
    <row r="2351" spans="1:47" ht="13" x14ac:dyDescent="0.3">
      <c r="A2351" s="151">
        <v>46120</v>
      </c>
      <c r="B2351" s="149">
        <v>20</v>
      </c>
      <c r="C2351" s="149" t="s">
        <v>17</v>
      </c>
      <c r="D2351" s="150">
        <v>95.642120000000006</v>
      </c>
      <c r="E2351" s="148">
        <v>9.6049129999999996E-3</v>
      </c>
      <c r="F2351" s="148"/>
      <c r="G2351" s="152">
        <v>1.079</v>
      </c>
      <c r="H2351" s="152">
        <v>1.2334010934356737E-2</v>
      </c>
      <c r="I2351" s="152">
        <v>1.0913340109343568</v>
      </c>
      <c r="J2351" s="152">
        <v>1.0808518427053913</v>
      </c>
      <c r="K2351" s="152">
        <v>6.9729999999999999</v>
      </c>
      <c r="L2351" s="152">
        <v>7.9708117002103368E-2</v>
      </c>
      <c r="M2351" s="152">
        <v>7.0527081170021031</v>
      </c>
      <c r="N2351" s="152">
        <v>6.9849674691239043</v>
      </c>
      <c r="O2351" s="152">
        <v>37.691000000000003</v>
      </c>
      <c r="P2351" s="152">
        <v>0.43084449131310459</v>
      </c>
      <c r="Q2351" s="152">
        <v>38.121844491313105</v>
      </c>
      <c r="R2351" s="152">
        <v>37.755687491574513</v>
      </c>
      <c r="S2351" s="152">
        <v>3.2319999999999998</v>
      </c>
      <c r="T2351" s="152">
        <v>3.6944877979463366E-2</v>
      </c>
      <c r="U2351" s="152">
        <v>3.2689448779794632</v>
      </c>
      <c r="V2351" s="152">
        <v>3.2375469468246747</v>
      </c>
      <c r="W2351" s="152">
        <v>48.975000000000001</v>
      </c>
      <c r="X2351" s="152">
        <v>0.55983149722902803</v>
      </c>
      <c r="Y2351" s="152">
        <v>49.534831497229028</v>
      </c>
      <c r="Z2351" s="152">
        <v>49.059053750228479</v>
      </c>
      <c r="AA2351" s="148"/>
      <c r="AB2351" s="152">
        <v>2.1699999999999995</v>
      </c>
      <c r="AC2351" s="152">
        <v>2.480519344536989E-2</v>
      </c>
      <c r="AD2351" s="152">
        <v>2.1948051934453692</v>
      </c>
      <c r="AE2351" s="152">
        <v>2.1737242805103785</v>
      </c>
      <c r="AF2351" s="152">
        <v>2.4649999999999994</v>
      </c>
      <c r="AG2351" s="152">
        <v>2.8177328038173632E-2</v>
      </c>
      <c r="AH2351" s="152">
        <v>2.4931773280381728</v>
      </c>
      <c r="AI2351" s="152">
        <v>2.4692305767087936</v>
      </c>
      <c r="AJ2351" s="152">
        <v>31.973000000000003</v>
      </c>
      <c r="AK2351" s="152">
        <v>0.36548223503631877</v>
      </c>
      <c r="AL2351" s="152">
        <v>32.338482235036324</v>
      </c>
      <c r="AM2351" s="152">
        <v>32.027873926616756</v>
      </c>
      <c r="AN2351" s="152">
        <v>1.8940000000000001</v>
      </c>
      <c r="AO2351" s="152">
        <v>2.1650247182272164E-2</v>
      </c>
      <c r="AP2351" s="152">
        <v>1.9156502471822723</v>
      </c>
      <c r="AQ2351" s="152">
        <v>1.8972505932196582</v>
      </c>
      <c r="AR2351" s="152">
        <v>38.502000000000002</v>
      </c>
      <c r="AS2351" s="152">
        <v>0.44011500370213447</v>
      </c>
      <c r="AT2351" s="152">
        <v>38.942115003702135</v>
      </c>
      <c r="AU2351" s="152">
        <v>38.568079377055589</v>
      </c>
    </row>
    <row r="2352" spans="1:47" ht="13" x14ac:dyDescent="0.3">
      <c r="A2352" s="151">
        <v>46120</v>
      </c>
      <c r="B2352" s="149">
        <v>21</v>
      </c>
      <c r="C2352" s="149" t="s">
        <v>17</v>
      </c>
      <c r="D2352" s="150">
        <v>40.687244999999997</v>
      </c>
      <c r="E2352" s="148">
        <v>1.0096637E-2</v>
      </c>
      <c r="F2352" s="148"/>
      <c r="G2352" s="152">
        <v>1.079</v>
      </c>
      <c r="H2352" s="152">
        <v>1.4519459621947471E-2</v>
      </c>
      <c r="I2352" s="152">
        <v>1.0935194596219475</v>
      </c>
      <c r="J2352" s="152">
        <v>1.0824785905857086</v>
      </c>
      <c r="K2352" s="152">
        <v>7.5749999999999993</v>
      </c>
      <c r="L2352" s="152">
        <v>0.10193225823563679</v>
      </c>
      <c r="M2352" s="152">
        <v>7.6769322582356363</v>
      </c>
      <c r="N2352" s="152">
        <v>7.5994210599506413</v>
      </c>
      <c r="O2352" s="152">
        <v>37.357999999999997</v>
      </c>
      <c r="P2352" s="152">
        <v>0.50270433045107843</v>
      </c>
      <c r="Q2352" s="152">
        <v>37.860704330451078</v>
      </c>
      <c r="R2352" s="152">
        <v>37.47843854226219</v>
      </c>
      <c r="S2352" s="152">
        <v>3.2569999999999997</v>
      </c>
      <c r="T2352" s="152">
        <v>4.3827506940391947E-2</v>
      </c>
      <c r="U2352" s="152">
        <v>3.3008275069403918</v>
      </c>
      <c r="V2352" s="152">
        <v>3.2675002498032</v>
      </c>
      <c r="W2352" s="152">
        <v>49.268999999999998</v>
      </c>
      <c r="X2352" s="152">
        <v>0.66298355524905461</v>
      </c>
      <c r="Y2352" s="152">
        <v>49.931983555249055</v>
      </c>
      <c r="Z2352" s="152">
        <v>49.42783844260174</v>
      </c>
      <c r="AA2352" s="148"/>
      <c r="AB2352" s="152">
        <v>2.17</v>
      </c>
      <c r="AC2352" s="152">
        <v>2.9200396088624667E-2</v>
      </c>
      <c r="AD2352" s="152">
        <v>2.1992003960886244</v>
      </c>
      <c r="AE2352" s="152">
        <v>2.1769958679990613</v>
      </c>
      <c r="AF2352" s="152">
        <v>2.9979999999999984</v>
      </c>
      <c r="AG2352" s="152">
        <v>4.0342298374975438E-2</v>
      </c>
      <c r="AH2352" s="152">
        <v>3.0383422983749737</v>
      </c>
      <c r="AI2352" s="152">
        <v>3.007665259106536</v>
      </c>
      <c r="AJ2352" s="152">
        <v>33.393000000000001</v>
      </c>
      <c r="AK2352" s="152">
        <v>0.44934968967163291</v>
      </c>
      <c r="AL2352" s="152">
        <v>33.842349689671636</v>
      </c>
      <c r="AM2352" s="152">
        <v>33.500655769627961</v>
      </c>
      <c r="AN2352" s="152">
        <v>1.970999999999999</v>
      </c>
      <c r="AO2352" s="152">
        <v>2.6522571746856769E-2</v>
      </c>
      <c r="AP2352" s="152">
        <v>1.9975225717468557</v>
      </c>
      <c r="AQ2352" s="152">
        <v>1.9773543114406213</v>
      </c>
      <c r="AR2352" s="152">
        <v>40.531999999999996</v>
      </c>
      <c r="AS2352" s="152">
        <v>0.54541495588208977</v>
      </c>
      <c r="AT2352" s="152">
        <v>41.077414955882091</v>
      </c>
      <c r="AU2352" s="152">
        <v>40.662671208174181</v>
      </c>
    </row>
    <row r="2353" spans="1:47" ht="13" x14ac:dyDescent="0.3">
      <c r="A2353" s="151">
        <v>46120</v>
      </c>
      <c r="B2353" s="149">
        <v>22</v>
      </c>
      <c r="C2353" s="149" t="s">
        <v>17</v>
      </c>
      <c r="D2353" s="150">
        <v>28.091138000000001</v>
      </c>
      <c r="E2353" s="148">
        <v>1.04379E-2</v>
      </c>
      <c r="F2353" s="148"/>
      <c r="G2353" s="152">
        <v>1.079</v>
      </c>
      <c r="H2353" s="152">
        <v>1.2424784318461503E-2</v>
      </c>
      <c r="I2353" s="152">
        <v>1.0914247843184615</v>
      </c>
      <c r="J2353" s="152">
        <v>1.0800326015622237</v>
      </c>
      <c r="K2353" s="152">
        <v>7.291999999999998</v>
      </c>
      <c r="L2353" s="152">
        <v>8.3968051205024347E-2</v>
      </c>
      <c r="M2353" s="152">
        <v>7.3759680512050227</v>
      </c>
      <c r="N2353" s="152">
        <v>7.2989784342833497</v>
      </c>
      <c r="O2353" s="152">
        <v>34.750999999999998</v>
      </c>
      <c r="P2353" s="152">
        <v>0.40016096371719712</v>
      </c>
      <c r="Q2353" s="152">
        <v>35.151160963717196</v>
      </c>
      <c r="R2353" s="152">
        <v>34.784256660694012</v>
      </c>
      <c r="S2353" s="152">
        <v>3.133999999999999</v>
      </c>
      <c r="T2353" s="152">
        <v>3.6088298474567515E-2</v>
      </c>
      <c r="U2353" s="152">
        <v>3.1700882984745666</v>
      </c>
      <c r="V2353" s="152">
        <v>3.1369992338239188</v>
      </c>
      <c r="W2353" s="152">
        <v>46.256</v>
      </c>
      <c r="X2353" s="152">
        <v>0.53264209771525051</v>
      </c>
      <c r="Y2353" s="152">
        <v>46.788642097715247</v>
      </c>
      <c r="Z2353" s="152">
        <v>46.300266930363506</v>
      </c>
      <c r="AA2353" s="148"/>
      <c r="AB2353" s="152">
        <v>2.1699999999999977</v>
      </c>
      <c r="AC2353" s="152">
        <v>2.4987749741484187E-2</v>
      </c>
      <c r="AD2353" s="152">
        <v>2.194987749741482</v>
      </c>
      <c r="AE2353" s="152">
        <v>2.1720766871084556</v>
      </c>
      <c r="AF2353" s="152">
        <v>2.9599999999999977</v>
      </c>
      <c r="AG2353" s="152">
        <v>3.4084672458430054E-2</v>
      </c>
      <c r="AH2353" s="152">
        <v>2.9940846724584276</v>
      </c>
      <c r="AI2353" s="152">
        <v>2.9628327160557739</v>
      </c>
      <c r="AJ2353" s="152">
        <v>31.728999999999999</v>
      </c>
      <c r="AK2353" s="152">
        <v>0.36536235555186752</v>
      </c>
      <c r="AL2353" s="152">
        <v>32.094362355551866</v>
      </c>
      <c r="AM2353" s="152">
        <v>31.759364610720851</v>
      </c>
      <c r="AN2353" s="152">
        <v>1.9139999999999997</v>
      </c>
      <c r="AO2353" s="152">
        <v>2.2039886177511878E-2</v>
      </c>
      <c r="AP2353" s="152">
        <v>1.9360398861775117</v>
      </c>
      <c r="AQ2353" s="152">
        <v>1.9158316954495793</v>
      </c>
      <c r="AR2353" s="152">
        <v>38.772999999999996</v>
      </c>
      <c r="AS2353" s="152">
        <v>0.44647466392929364</v>
      </c>
      <c r="AT2353" s="152">
        <v>39.21947466392929</v>
      </c>
      <c r="AU2353" s="152">
        <v>38.810105709334657</v>
      </c>
    </row>
    <row r="2354" spans="1:47" ht="13" x14ac:dyDescent="0.3">
      <c r="A2354" s="151">
        <v>46120</v>
      </c>
      <c r="B2354" s="149">
        <v>23</v>
      </c>
      <c r="C2354" s="149" t="s">
        <v>17</v>
      </c>
      <c r="D2354" s="150">
        <v>22.440660999999999</v>
      </c>
      <c r="E2354" s="148">
        <v>1.0184986E-2</v>
      </c>
      <c r="F2354" s="148"/>
      <c r="G2354" s="152">
        <v>1.079</v>
      </c>
      <c r="H2354" s="152">
        <v>1.646464754194223E-2</v>
      </c>
      <c r="I2354" s="152">
        <v>1.0954646475419423</v>
      </c>
      <c r="J2354" s="152">
        <v>1.0843073554432328</v>
      </c>
      <c r="K2354" s="152">
        <v>7.0119999999999987</v>
      </c>
      <c r="L2354" s="152">
        <v>0.10699732026329832</v>
      </c>
      <c r="M2354" s="152">
        <v>7.118997320263297</v>
      </c>
      <c r="N2354" s="152">
        <v>7.0464904322223783</v>
      </c>
      <c r="O2354" s="152">
        <v>32.54</v>
      </c>
      <c r="P2354" s="152">
        <v>0.49653348564856364</v>
      </c>
      <c r="Q2354" s="152">
        <v>33.036533485648562</v>
      </c>
      <c r="R2354" s="152">
        <v>32.700056854608704</v>
      </c>
      <c r="S2354" s="152">
        <v>2.9769999999999994</v>
      </c>
      <c r="T2354" s="152">
        <v>4.5426557675961085E-2</v>
      </c>
      <c r="U2354" s="152">
        <v>3.0224265576759604</v>
      </c>
      <c r="V2354" s="152">
        <v>2.9916431855000027</v>
      </c>
      <c r="W2354" s="152">
        <v>43.607999999999997</v>
      </c>
      <c r="X2354" s="152">
        <v>0.66542201112976518</v>
      </c>
      <c r="Y2354" s="152">
        <v>44.27342201112976</v>
      </c>
      <c r="Z2354" s="152">
        <v>43.82249782777432</v>
      </c>
      <c r="AA2354" s="148"/>
      <c r="AB2354" s="152">
        <v>2.1699999999999986</v>
      </c>
      <c r="AC2354" s="152">
        <v>3.3112405158493619E-2</v>
      </c>
      <c r="AD2354" s="152">
        <v>2.203112405158492</v>
      </c>
      <c r="AE2354" s="152">
        <v>2.1806737361555264</v>
      </c>
      <c r="AF2354" s="152">
        <v>2.8669999999999991</v>
      </c>
      <c r="AG2354" s="152">
        <v>4.3748048658710251E-2</v>
      </c>
      <c r="AH2354" s="152">
        <v>2.9107480486587094</v>
      </c>
      <c r="AI2354" s="152">
        <v>2.8811021205335932</v>
      </c>
      <c r="AJ2354" s="152">
        <v>30.277999999999992</v>
      </c>
      <c r="AK2354" s="152">
        <v>0.46201723658473282</v>
      </c>
      <c r="AL2354" s="152">
        <v>30.740017236584723</v>
      </c>
      <c r="AM2354" s="152">
        <v>30.426930591390352</v>
      </c>
      <c r="AN2354" s="152">
        <v>1.8290000000000002</v>
      </c>
      <c r="AO2354" s="152">
        <v>2.7909027205016073E-2</v>
      </c>
      <c r="AP2354" s="152">
        <v>1.8569090272050162</v>
      </c>
      <c r="AQ2354" s="152">
        <v>1.8379964347596596</v>
      </c>
      <c r="AR2354" s="152">
        <v>37.143999999999991</v>
      </c>
      <c r="AS2354" s="152">
        <v>0.56678671760695276</v>
      </c>
      <c r="AT2354" s="152">
        <v>37.710786717606936</v>
      </c>
      <c r="AU2354" s="152">
        <v>37.326702882839129</v>
      </c>
    </row>
    <row r="2355" spans="1:47" ht="13" x14ac:dyDescent="0.3">
      <c r="A2355" s="151">
        <v>46120</v>
      </c>
      <c r="B2355" s="149">
        <v>24</v>
      </c>
      <c r="C2355" s="149" t="s">
        <v>16</v>
      </c>
      <c r="D2355" s="150">
        <v>21.981684999999999</v>
      </c>
      <c r="E2355" s="148">
        <v>1.0021175E-2</v>
      </c>
      <c r="F2355" s="148"/>
      <c r="G2355" s="152">
        <v>1.0790000000000002</v>
      </c>
      <c r="H2355" s="152">
        <v>1.3535072756215474E-2</v>
      </c>
      <c r="I2355" s="152">
        <v>1.0925350727562158</v>
      </c>
      <c r="J2355" s="152">
        <v>1.081586587598488</v>
      </c>
      <c r="K2355" s="152">
        <v>6.8289999999999997</v>
      </c>
      <c r="L2355" s="152">
        <v>8.5663588370894758E-2</v>
      </c>
      <c r="M2355" s="152">
        <v>6.9146635883708942</v>
      </c>
      <c r="N2355" s="152">
        <v>6.8453705344857019</v>
      </c>
      <c r="O2355" s="152">
        <v>31.559000000000001</v>
      </c>
      <c r="P2355" s="152">
        <v>0.39587892596237639</v>
      </c>
      <c r="Q2355" s="152">
        <v>31.954878925962376</v>
      </c>
      <c r="R2355" s="152">
        <v>31.634653492141496</v>
      </c>
      <c r="S2355" s="152">
        <v>2.8820000000000001</v>
      </c>
      <c r="T2355" s="152">
        <v>3.6152066435044476E-2</v>
      </c>
      <c r="U2355" s="152">
        <v>2.9181520664350447</v>
      </c>
      <c r="V2355" s="152">
        <v>2.8889087539006875</v>
      </c>
      <c r="W2355" s="152">
        <v>42.348999999999997</v>
      </c>
      <c r="X2355" s="152">
        <v>0.53122965352453111</v>
      </c>
      <c r="Y2355" s="152">
        <v>42.880229653524523</v>
      </c>
      <c r="Z2355" s="152">
        <v>42.450519368126372</v>
      </c>
      <c r="AA2355" s="148"/>
      <c r="AB2355" s="152">
        <v>2.1700000000000004</v>
      </c>
      <c r="AC2355" s="152">
        <v>2.7220674588496366E-2</v>
      </c>
      <c r="AD2355" s="152">
        <v>2.1972206745884968</v>
      </c>
      <c r="AE2355" s="152">
        <v>2.1752019416948274</v>
      </c>
      <c r="AF2355" s="152">
        <v>2.7829999999999995</v>
      </c>
      <c r="AG2355" s="152">
        <v>3.4910201557504773E-2</v>
      </c>
      <c r="AH2355" s="152">
        <v>2.8179102015575044</v>
      </c>
      <c r="AI2355" s="152">
        <v>2.7896714302934114</v>
      </c>
      <c r="AJ2355" s="152">
        <v>29.287999999999993</v>
      </c>
      <c r="AK2355" s="152">
        <v>0.36739129831699596</v>
      </c>
      <c r="AL2355" s="152">
        <v>29.655391298316989</v>
      </c>
      <c r="AM2355" s="152">
        <v>29.358209432423077</v>
      </c>
      <c r="AN2355" s="152">
        <v>1.7759999999999998</v>
      </c>
      <c r="AO2355" s="152">
        <v>2.2278303257681813E-2</v>
      </c>
      <c r="AP2355" s="152">
        <v>1.7982783032576817</v>
      </c>
      <c r="AQ2355" s="152">
        <v>1.7802574416820334</v>
      </c>
      <c r="AR2355" s="152">
        <v>36.016999999999996</v>
      </c>
      <c r="AS2355" s="152">
        <v>0.45180047772067894</v>
      </c>
      <c r="AT2355" s="152">
        <v>36.46880047772067</v>
      </c>
      <c r="AU2355" s="152">
        <v>36.103340246093346</v>
      </c>
    </row>
    <row r="2356" spans="1:47" ht="13" x14ac:dyDescent="0.3">
      <c r="A2356" s="151">
        <v>46121</v>
      </c>
      <c r="B2356" s="149">
        <v>1</v>
      </c>
      <c r="C2356" s="149" t="s">
        <v>16</v>
      </c>
      <c r="D2356" s="150">
        <v>26.631097</v>
      </c>
      <c r="E2356" s="148">
        <v>1.1059848000000001E-2</v>
      </c>
      <c r="F2356" s="148"/>
      <c r="G2356" s="152">
        <v>1.08</v>
      </c>
      <c r="H2356" s="152">
        <v>1.5967932588619029E-2</v>
      </c>
      <c r="I2356" s="152">
        <v>1.0959679325886191</v>
      </c>
      <c r="J2356" s="152">
        <v>1.0838466938413147</v>
      </c>
      <c r="K2356" s="152">
        <v>6.722999999999999</v>
      </c>
      <c r="L2356" s="152">
        <v>9.9400380364153426E-2</v>
      </c>
      <c r="M2356" s="152">
        <v>6.8224003803641526</v>
      </c>
      <c r="N2356" s="152">
        <v>6.7469456691621827</v>
      </c>
      <c r="O2356" s="152">
        <v>30.852999999999998</v>
      </c>
      <c r="P2356" s="152">
        <v>0.45616539273765078</v>
      </c>
      <c r="Q2356" s="152">
        <v>31.309165392737647</v>
      </c>
      <c r="R2356" s="152">
        <v>30.962890782487108</v>
      </c>
      <c r="S2356" s="152">
        <v>2.851</v>
      </c>
      <c r="T2356" s="152">
        <v>4.2152385009400786E-2</v>
      </c>
      <c r="U2356" s="152">
        <v>2.893152385009401</v>
      </c>
      <c r="V2356" s="152">
        <v>2.8611545593903593</v>
      </c>
      <c r="W2356" s="152">
        <v>41.506999999999998</v>
      </c>
      <c r="X2356" s="152">
        <v>0.61368609069982405</v>
      </c>
      <c r="Y2356" s="152">
        <v>42.12068609069982</v>
      </c>
      <c r="Z2356" s="152">
        <v>41.654837704880961</v>
      </c>
      <c r="AA2356" s="148"/>
      <c r="AB2356" s="152">
        <v>2.1709999999999998</v>
      </c>
      <c r="AC2356" s="152">
        <v>3.2098501527677695E-2</v>
      </c>
      <c r="AD2356" s="152">
        <v>2.2030985015276774</v>
      </c>
      <c r="AE2356" s="152">
        <v>2.1787325669717532</v>
      </c>
      <c r="AF2356" s="152">
        <v>2.7809999999999993</v>
      </c>
      <c r="AG2356" s="152">
        <v>4.1117426415693992E-2</v>
      </c>
      <c r="AH2356" s="152">
        <v>2.8221174264156934</v>
      </c>
      <c r="AI2356" s="152">
        <v>2.7909052366413847</v>
      </c>
      <c r="AJ2356" s="152">
        <v>28.564</v>
      </c>
      <c r="AK2356" s="152">
        <v>0.42232224672343877</v>
      </c>
      <c r="AL2356" s="152">
        <v>28.986322246723439</v>
      </c>
      <c r="AM2356" s="152">
        <v>28.665737928595657</v>
      </c>
      <c r="AN2356" s="152">
        <v>1.7690000000000001</v>
      </c>
      <c r="AO2356" s="152">
        <v>2.6154882175247279E-2</v>
      </c>
      <c r="AP2356" s="152">
        <v>1.7951548821752474</v>
      </c>
      <c r="AQ2356" s="152">
        <v>1.7753007420419311</v>
      </c>
      <c r="AR2356" s="152">
        <v>35.284999999999997</v>
      </c>
      <c r="AS2356" s="152">
        <v>0.52169305684205769</v>
      </c>
      <c r="AT2356" s="152">
        <v>35.806693056842057</v>
      </c>
      <c r="AU2356" s="152">
        <v>35.410676474250721</v>
      </c>
    </row>
    <row r="2357" spans="1:47" ht="13" x14ac:dyDescent="0.3">
      <c r="A2357" s="151">
        <v>46121</v>
      </c>
      <c r="B2357" s="149">
        <v>2</v>
      </c>
      <c r="C2357" s="149" t="s">
        <v>16</v>
      </c>
      <c r="D2357" s="150">
        <v>23.316583000000001</v>
      </c>
      <c r="E2357" s="148">
        <v>1.0963008E-2</v>
      </c>
      <c r="F2357" s="148"/>
      <c r="G2357" s="152">
        <v>1.08</v>
      </c>
      <c r="H2357" s="152">
        <v>1.5480924105103891E-2</v>
      </c>
      <c r="I2357" s="152">
        <v>1.095480924105104</v>
      </c>
      <c r="J2357" s="152">
        <v>1.0834711579702923</v>
      </c>
      <c r="K2357" s="152">
        <v>6.6519999999999992</v>
      </c>
      <c r="L2357" s="152">
        <v>9.5351025136250975E-2</v>
      </c>
      <c r="M2357" s="152">
        <v>6.7473510251362505</v>
      </c>
      <c r="N2357" s="152">
        <v>6.6733797618688735</v>
      </c>
      <c r="O2357" s="152">
        <v>30.370000000000005</v>
      </c>
      <c r="P2357" s="152">
        <v>0.43532931951111586</v>
      </c>
      <c r="Q2357" s="152">
        <v>30.80532931951112</v>
      </c>
      <c r="R2357" s="152">
        <v>30.467610247738683</v>
      </c>
      <c r="S2357" s="152">
        <v>2.823</v>
      </c>
      <c r="T2357" s="152">
        <v>4.0465415508063214E-2</v>
      </c>
      <c r="U2357" s="152">
        <v>2.8634654155080632</v>
      </c>
      <c r="V2357" s="152">
        <v>2.8320732212501247</v>
      </c>
      <c r="W2357" s="152">
        <v>40.925000000000004</v>
      </c>
      <c r="X2357" s="152">
        <v>0.58662668426053399</v>
      </c>
      <c r="Y2357" s="152">
        <v>41.511626684260534</v>
      </c>
      <c r="Z2357" s="152">
        <v>41.056534388827977</v>
      </c>
      <c r="AA2357" s="148"/>
      <c r="AB2357" s="152">
        <v>2.1709999999999994</v>
      </c>
      <c r="AC2357" s="152">
        <v>3.1119524289056049E-2</v>
      </c>
      <c r="AD2357" s="152">
        <v>2.2021195242890554</v>
      </c>
      <c r="AE2357" s="152">
        <v>2.1779776703273184</v>
      </c>
      <c r="AF2357" s="152">
        <v>2.7499999999999996</v>
      </c>
      <c r="AG2357" s="152">
        <v>3.9419019712070083E-2</v>
      </c>
      <c r="AH2357" s="152">
        <v>2.7894190197120698</v>
      </c>
      <c r="AI2357" s="152">
        <v>2.758838596683614</v>
      </c>
      <c r="AJ2357" s="152">
        <v>28.143999999999998</v>
      </c>
      <c r="AK2357" s="152">
        <v>0.40342141482781835</v>
      </c>
      <c r="AL2357" s="152">
        <v>28.547421414827816</v>
      </c>
      <c r="AM2357" s="152">
        <v>28.234455805477687</v>
      </c>
      <c r="AN2357" s="152">
        <v>1.7440000000000002</v>
      </c>
      <c r="AO2357" s="152">
        <v>2.4998825591945543E-2</v>
      </c>
      <c r="AP2357" s="152">
        <v>1.7689988255919458</v>
      </c>
      <c r="AQ2357" s="152">
        <v>1.7496052773149906</v>
      </c>
      <c r="AR2357" s="152">
        <v>34.808999999999997</v>
      </c>
      <c r="AS2357" s="152">
        <v>0.49895878442089003</v>
      </c>
      <c r="AT2357" s="152">
        <v>35.307958784420883</v>
      </c>
      <c r="AU2357" s="152">
        <v>34.920877349803611</v>
      </c>
    </row>
    <row r="2358" spans="1:47" ht="13" x14ac:dyDescent="0.3">
      <c r="A2358" s="151">
        <v>46121</v>
      </c>
      <c r="B2358" s="149">
        <v>3</v>
      </c>
      <c r="C2358" s="149" t="s">
        <v>16</v>
      </c>
      <c r="D2358" s="150">
        <v>24.431578999999999</v>
      </c>
      <c r="E2358" s="148">
        <v>1.0929048E-2</v>
      </c>
      <c r="F2358" s="148"/>
      <c r="G2358" s="152">
        <v>1.08</v>
      </c>
      <c r="H2358" s="152">
        <v>1.9490316149371908E-2</v>
      </c>
      <c r="I2358" s="152">
        <v>1.0994903161493719</v>
      </c>
      <c r="J2358" s="152">
        <v>1.0874739337086401</v>
      </c>
      <c r="K2358" s="152">
        <v>6.6499999999999986</v>
      </c>
      <c r="L2358" s="152">
        <v>0.12000981703085477</v>
      </c>
      <c r="M2358" s="152">
        <v>6.7700098170308536</v>
      </c>
      <c r="N2358" s="152">
        <v>6.6960200547800515</v>
      </c>
      <c r="O2358" s="152">
        <v>30.128</v>
      </c>
      <c r="P2358" s="152">
        <v>0.54370763421136747</v>
      </c>
      <c r="Q2358" s="152">
        <v>30.671707634211369</v>
      </c>
      <c r="R2358" s="152">
        <v>30.336495069235106</v>
      </c>
      <c r="S2358" s="152">
        <v>2.8460000000000001</v>
      </c>
      <c r="T2358" s="152">
        <v>5.1360592371400421E-2</v>
      </c>
      <c r="U2358" s="152">
        <v>2.8973605923714003</v>
      </c>
      <c r="V2358" s="152">
        <v>2.8656951993840645</v>
      </c>
      <c r="W2358" s="152">
        <v>40.703999999999994</v>
      </c>
      <c r="X2358" s="152">
        <v>0.73456835976299462</v>
      </c>
      <c r="Y2358" s="152">
        <v>41.438568359762996</v>
      </c>
      <c r="Z2358" s="152">
        <v>40.985684257107863</v>
      </c>
      <c r="AA2358" s="148"/>
      <c r="AB2358" s="152">
        <v>2.1709999999999998</v>
      </c>
      <c r="AC2358" s="152">
        <v>3.9179144778042969E-2</v>
      </c>
      <c r="AD2358" s="152">
        <v>2.210179144778043</v>
      </c>
      <c r="AE2358" s="152">
        <v>2.1860239908161647</v>
      </c>
      <c r="AF2358" s="152">
        <v>2.7299999999999995</v>
      </c>
      <c r="AG2358" s="152">
        <v>4.9267188044245652E-2</v>
      </c>
      <c r="AH2358" s="152">
        <v>2.779267188044245</v>
      </c>
      <c r="AI2358" s="152">
        <v>2.7488924435412843</v>
      </c>
      <c r="AJ2358" s="152">
        <v>27.941000000000003</v>
      </c>
      <c r="AK2358" s="152">
        <v>0.50423974400888938</v>
      </c>
      <c r="AL2358" s="152">
        <v>28.445239744008891</v>
      </c>
      <c r="AM2358" s="152">
        <v>28.13436035347511</v>
      </c>
      <c r="AN2358" s="152">
        <v>1.7509999999999999</v>
      </c>
      <c r="AO2358" s="152">
        <v>3.1599577386620566E-2</v>
      </c>
      <c r="AP2358" s="152">
        <v>1.7825995773866206</v>
      </c>
      <c r="AQ2358" s="152">
        <v>1.7631174610405824</v>
      </c>
      <c r="AR2358" s="152">
        <v>34.592999999999996</v>
      </c>
      <c r="AS2358" s="152">
        <v>0.62428565421779858</v>
      </c>
      <c r="AT2358" s="152">
        <v>35.217285654217797</v>
      </c>
      <c r="AU2358" s="152">
        <v>34.832394248873136</v>
      </c>
    </row>
    <row r="2359" spans="1:47" ht="13" x14ac:dyDescent="0.3">
      <c r="A2359" s="151">
        <v>46121</v>
      </c>
      <c r="B2359" s="149">
        <v>4</v>
      </c>
      <c r="C2359" s="149" t="s">
        <v>16</v>
      </c>
      <c r="D2359" s="150">
        <v>23.822379999999999</v>
      </c>
      <c r="E2359" s="148">
        <v>1.0882711E-2</v>
      </c>
      <c r="F2359" s="148"/>
      <c r="G2359" s="152">
        <v>1.08</v>
      </c>
      <c r="H2359" s="152">
        <v>1.8139734278375418E-2</v>
      </c>
      <c r="I2359" s="152">
        <v>1.0981397342783754</v>
      </c>
      <c r="J2359" s="152">
        <v>1.0861889969126071</v>
      </c>
      <c r="K2359" s="152">
        <v>6.6549999999999985</v>
      </c>
      <c r="L2359" s="152">
        <v>0.1117777144653596</v>
      </c>
      <c r="M2359" s="152">
        <v>6.7667777144653583</v>
      </c>
      <c r="N2359" s="152">
        <v>6.6931368281975914</v>
      </c>
      <c r="O2359" s="152">
        <v>30.198999999999998</v>
      </c>
      <c r="P2359" s="152">
        <v>0.50722392173394371</v>
      </c>
      <c r="Q2359" s="152">
        <v>30.70622392173394</v>
      </c>
      <c r="R2359" s="152">
        <v>30.372056960892422</v>
      </c>
      <c r="S2359" s="152">
        <v>2.9129999999999994</v>
      </c>
      <c r="T2359" s="152">
        <v>4.8926894400840346E-2</v>
      </c>
      <c r="U2359" s="152">
        <v>2.9619268944008397</v>
      </c>
      <c r="V2359" s="152">
        <v>2.9296931000059478</v>
      </c>
      <c r="W2359" s="152">
        <v>40.846999999999994</v>
      </c>
      <c r="X2359" s="152">
        <v>0.68606826487851902</v>
      </c>
      <c r="Y2359" s="152">
        <v>41.533068264878516</v>
      </c>
      <c r="Z2359" s="152">
        <v>41.08107588600857</v>
      </c>
      <c r="AA2359" s="148"/>
      <c r="AB2359" s="152">
        <v>2.1709999999999994</v>
      </c>
      <c r="AC2359" s="152">
        <v>3.6464225109586128E-2</v>
      </c>
      <c r="AD2359" s="152">
        <v>2.2074642251095855</v>
      </c>
      <c r="AE2359" s="152">
        <v>2.1834410299048788</v>
      </c>
      <c r="AF2359" s="152">
        <v>2.7419999999999991</v>
      </c>
      <c r="AG2359" s="152">
        <v>4.6054769806764234E-2</v>
      </c>
      <c r="AH2359" s="152">
        <v>2.7880547698067635</v>
      </c>
      <c r="AI2359" s="152">
        <v>2.7577131754947848</v>
      </c>
      <c r="AJ2359" s="152">
        <v>27.965000000000003</v>
      </c>
      <c r="AK2359" s="152">
        <v>0.46970154545811904</v>
      </c>
      <c r="AL2359" s="152">
        <v>28.434701545458122</v>
      </c>
      <c r="AM2359" s="152">
        <v>28.125254906167648</v>
      </c>
      <c r="AN2359" s="152">
        <v>1.7570000000000001</v>
      </c>
      <c r="AO2359" s="152">
        <v>2.9510660302875562E-2</v>
      </c>
      <c r="AP2359" s="152">
        <v>1.7865106603028758</v>
      </c>
      <c r="AQ2359" s="152">
        <v>1.7670685810883804</v>
      </c>
      <c r="AR2359" s="152">
        <v>34.634999999999998</v>
      </c>
      <c r="AS2359" s="152">
        <v>0.58173120067734496</v>
      </c>
      <c r="AT2359" s="152">
        <v>35.216731200677344</v>
      </c>
      <c r="AU2359" s="152">
        <v>34.833477692655691</v>
      </c>
    </row>
    <row r="2360" spans="1:47" ht="13" x14ac:dyDescent="0.3">
      <c r="A2360" s="151">
        <v>46121</v>
      </c>
      <c r="B2360" s="149">
        <v>5</v>
      </c>
      <c r="C2360" s="149" t="s">
        <v>16</v>
      </c>
      <c r="D2360" s="150">
        <v>26.494779999999999</v>
      </c>
      <c r="E2360" s="148">
        <v>1.0440539E-2</v>
      </c>
      <c r="F2360" s="148"/>
      <c r="G2360" s="152">
        <v>1.08</v>
      </c>
      <c r="H2360" s="152">
        <v>1.9367953735615364E-2</v>
      </c>
      <c r="I2360" s="152">
        <v>1.0993679537356154</v>
      </c>
      <c r="J2360" s="152">
        <v>1.0878899597392886</v>
      </c>
      <c r="K2360" s="152">
        <v>6.72</v>
      </c>
      <c r="L2360" s="152">
        <v>0.1205117121327178</v>
      </c>
      <c r="M2360" s="152">
        <v>6.8405117121327175</v>
      </c>
      <c r="N2360" s="152">
        <v>6.7690930828222395</v>
      </c>
      <c r="O2360" s="152">
        <v>30.571999999999999</v>
      </c>
      <c r="P2360" s="152">
        <v>0.54825655704188225</v>
      </c>
      <c r="Q2360" s="152">
        <v>31.120256557041881</v>
      </c>
      <c r="R2360" s="152">
        <v>30.795344304768079</v>
      </c>
      <c r="S2360" s="152">
        <v>3.0190000000000001</v>
      </c>
      <c r="T2360" s="152">
        <v>5.4140604007243319E-2</v>
      </c>
      <c r="U2360" s="152">
        <v>3.0731406040072433</v>
      </c>
      <c r="V2360" s="152">
        <v>3.0410553596786221</v>
      </c>
      <c r="W2360" s="152">
        <v>41.390999999999998</v>
      </c>
      <c r="X2360" s="152">
        <v>0.74227682691745878</v>
      </c>
      <c r="Y2360" s="152">
        <v>42.133276826917459</v>
      </c>
      <c r="Z2360" s="152">
        <v>41.693382707008233</v>
      </c>
      <c r="AA2360" s="148"/>
      <c r="AB2360" s="152">
        <v>2.1709999999999998</v>
      </c>
      <c r="AC2360" s="152">
        <v>3.8933173666686062E-2</v>
      </c>
      <c r="AD2360" s="152">
        <v>2.2099331736666858</v>
      </c>
      <c r="AE2360" s="152">
        <v>2.1868602801796251</v>
      </c>
      <c r="AF2360" s="152">
        <v>2.7629999999999995</v>
      </c>
      <c r="AG2360" s="152">
        <v>4.9549681640282624E-2</v>
      </c>
      <c r="AH2360" s="152">
        <v>2.8125496816402822</v>
      </c>
      <c r="AI2360" s="152">
        <v>2.7831851469996791</v>
      </c>
      <c r="AJ2360" s="152">
        <v>28.392000000000003</v>
      </c>
      <c r="AK2360" s="152">
        <v>0.50916198376073285</v>
      </c>
      <c r="AL2360" s="152">
        <v>28.901161983760737</v>
      </c>
      <c r="AM2360" s="152">
        <v>28.599418274923966</v>
      </c>
      <c r="AN2360" s="152">
        <v>1.819</v>
      </c>
      <c r="AO2360" s="152">
        <v>3.2620655412115132E-2</v>
      </c>
      <c r="AP2360" s="152">
        <v>1.8516206554121151</v>
      </c>
      <c r="AQ2360" s="152">
        <v>1.8322887377460795</v>
      </c>
      <c r="AR2360" s="152">
        <v>35.145000000000003</v>
      </c>
      <c r="AS2360" s="152">
        <v>0.63026549447981661</v>
      </c>
      <c r="AT2360" s="152">
        <v>35.775265494479818</v>
      </c>
      <c r="AU2360" s="152">
        <v>35.401752439849346</v>
      </c>
    </row>
    <row r="2361" spans="1:47" ht="13" x14ac:dyDescent="0.3">
      <c r="A2361" s="151">
        <v>46121</v>
      </c>
      <c r="B2361" s="149">
        <v>6</v>
      </c>
      <c r="C2361" s="149" t="s">
        <v>16</v>
      </c>
      <c r="D2361" s="150">
        <v>61.132379999999998</v>
      </c>
      <c r="E2361" s="148">
        <v>1.062509E-2</v>
      </c>
      <c r="F2361" s="148"/>
      <c r="G2361" s="152">
        <v>1.08</v>
      </c>
      <c r="H2361" s="152">
        <v>1.5394624838839577E-2</v>
      </c>
      <c r="I2361" s="152">
        <v>1.0953946248388395</v>
      </c>
      <c r="J2361" s="152">
        <v>1.0837559583644105</v>
      </c>
      <c r="K2361" s="152">
        <v>6.9089999999999989</v>
      </c>
      <c r="L2361" s="152">
        <v>9.8482836121798714E-2</v>
      </c>
      <c r="M2361" s="152">
        <v>7.007482836121798</v>
      </c>
      <c r="N2361" s="152">
        <v>6.9330277003145486</v>
      </c>
      <c r="O2361" s="152">
        <v>32.003</v>
      </c>
      <c r="P2361" s="152">
        <v>0.45617979510868795</v>
      </c>
      <c r="Q2361" s="152">
        <v>32.459179795108689</v>
      </c>
      <c r="R2361" s="152">
        <v>32.114298088459478</v>
      </c>
      <c r="S2361" s="152">
        <v>3.1459999999999999</v>
      </c>
      <c r="T2361" s="152">
        <v>4.4843971984249359E-2</v>
      </c>
      <c r="U2361" s="152">
        <v>3.1908439719842492</v>
      </c>
      <c r="V2361" s="152">
        <v>3.156940967605959</v>
      </c>
      <c r="W2361" s="152">
        <v>43.137999999999998</v>
      </c>
      <c r="X2361" s="152">
        <v>0.61490122805357561</v>
      </c>
      <c r="Y2361" s="152">
        <v>43.752901228053574</v>
      </c>
      <c r="Z2361" s="152">
        <v>43.2880227147444</v>
      </c>
      <c r="AA2361" s="148"/>
      <c r="AB2361" s="152">
        <v>2.1709999999999998</v>
      </c>
      <c r="AC2361" s="152">
        <v>3.0946046782519183E-2</v>
      </c>
      <c r="AD2361" s="152">
        <v>2.2019460467825192</v>
      </c>
      <c r="AE2361" s="152">
        <v>2.1785501718603109</v>
      </c>
      <c r="AF2361" s="152">
        <v>2.8259999999999992</v>
      </c>
      <c r="AG2361" s="152">
        <v>4.0282601661630217E-2</v>
      </c>
      <c r="AH2361" s="152">
        <v>2.8662826016616294</v>
      </c>
      <c r="AI2361" s="152">
        <v>2.8358280910535405</v>
      </c>
      <c r="AJ2361" s="152">
        <v>29.856999999999996</v>
      </c>
      <c r="AK2361" s="152">
        <v>0.42559010538262332</v>
      </c>
      <c r="AL2361" s="152">
        <v>30.282590105382621</v>
      </c>
      <c r="AM2361" s="152">
        <v>29.960834860079821</v>
      </c>
      <c r="AN2361" s="152">
        <v>1.8649999999999998</v>
      </c>
      <c r="AO2361" s="152">
        <v>2.6584236411514636E-2</v>
      </c>
      <c r="AP2361" s="152">
        <v>1.8915842364115143</v>
      </c>
      <c r="AQ2361" s="152">
        <v>1.8714859836570608</v>
      </c>
      <c r="AR2361" s="152">
        <v>36.718999999999994</v>
      </c>
      <c r="AS2361" s="152">
        <v>0.52340299023828729</v>
      </c>
      <c r="AT2361" s="152">
        <v>37.24240299023829</v>
      </c>
      <c r="AU2361" s="152">
        <v>36.846699106650732</v>
      </c>
    </row>
    <row r="2362" spans="1:47" ht="13" x14ac:dyDescent="0.3">
      <c r="A2362" s="151">
        <v>46121</v>
      </c>
      <c r="B2362" s="149">
        <v>7</v>
      </c>
      <c r="C2362" s="149" t="s">
        <v>16</v>
      </c>
      <c r="D2362" s="150">
        <v>52.271254999999996</v>
      </c>
      <c r="E2362" s="148">
        <v>1.1695571E-2</v>
      </c>
      <c r="F2362" s="148"/>
      <c r="G2362" s="152">
        <v>1.08</v>
      </c>
      <c r="H2362" s="152">
        <v>1.4887332908975126E-2</v>
      </c>
      <c r="I2362" s="152">
        <v>1.0948873329089752</v>
      </c>
      <c r="J2362" s="152">
        <v>1.0820820003699376</v>
      </c>
      <c r="K2362" s="152">
        <v>7.242</v>
      </c>
      <c r="L2362" s="152">
        <v>9.9827837895183194E-2</v>
      </c>
      <c r="M2362" s="152">
        <v>7.3418278378951829</v>
      </c>
      <c r="N2362" s="152">
        <v>7.2559609691473037</v>
      </c>
      <c r="O2362" s="152">
        <v>34.689</v>
      </c>
      <c r="P2362" s="152">
        <v>0.47817286229577599</v>
      </c>
      <c r="Q2362" s="152">
        <v>35.167172862295779</v>
      </c>
      <c r="R2362" s="152">
        <v>34.75587269521553</v>
      </c>
      <c r="S2362" s="152">
        <v>3.39</v>
      </c>
      <c r="T2362" s="152">
        <v>4.6729683853171916E-2</v>
      </c>
      <c r="U2362" s="152">
        <v>3.436729683853172</v>
      </c>
      <c r="V2362" s="152">
        <v>3.3965351678278597</v>
      </c>
      <c r="W2362" s="152">
        <v>46.400999999999996</v>
      </c>
      <c r="X2362" s="152">
        <v>0.63961771695310621</v>
      </c>
      <c r="Y2362" s="152">
        <v>47.040617716953108</v>
      </c>
      <c r="Z2362" s="152">
        <v>46.490450832560626</v>
      </c>
      <c r="AA2362" s="148"/>
      <c r="AB2362" s="152">
        <v>2.1709999999999994</v>
      </c>
      <c r="AC2362" s="152">
        <v>2.9926296060541653E-2</v>
      </c>
      <c r="AD2362" s="152">
        <v>2.2009262960605409</v>
      </c>
      <c r="AE2362" s="152">
        <v>2.1751852062991981</v>
      </c>
      <c r="AF2362" s="152">
        <v>2.8479999999999994</v>
      </c>
      <c r="AG2362" s="152">
        <v>3.9258448263667728E-2</v>
      </c>
      <c r="AH2362" s="152">
        <v>2.8872584482636672</v>
      </c>
      <c r="AI2362" s="152">
        <v>2.8534903120866497</v>
      </c>
      <c r="AJ2362" s="152">
        <v>31.955999999999989</v>
      </c>
      <c r="AK2362" s="152">
        <v>0.44049963929556385</v>
      </c>
      <c r="AL2362" s="152">
        <v>32.396499639295556</v>
      </c>
      <c r="AM2362" s="152">
        <v>32.017604077612702</v>
      </c>
      <c r="AN2362" s="152">
        <v>1.9969999999999999</v>
      </c>
      <c r="AO2362" s="152">
        <v>2.7527781314095667E-2</v>
      </c>
      <c r="AP2362" s="152">
        <v>2.0245277813140956</v>
      </c>
      <c r="AQ2362" s="152">
        <v>2.0008497729062644</v>
      </c>
      <c r="AR2362" s="152">
        <v>38.971999999999987</v>
      </c>
      <c r="AS2362" s="152">
        <v>0.53721216493386881</v>
      </c>
      <c r="AT2362" s="152">
        <v>39.509212164933864</v>
      </c>
      <c r="AU2362" s="152">
        <v>39.047129368904812</v>
      </c>
    </row>
    <row r="2363" spans="1:47" ht="13" x14ac:dyDescent="0.3">
      <c r="A2363" s="151">
        <v>46121</v>
      </c>
      <c r="B2363" s="149">
        <v>8</v>
      </c>
      <c r="C2363" s="149" t="s">
        <v>17</v>
      </c>
      <c r="D2363" s="150">
        <v>55.552200999999997</v>
      </c>
      <c r="E2363" s="148">
        <v>1.0885977999999999E-2</v>
      </c>
      <c r="F2363" s="148"/>
      <c r="G2363" s="152">
        <v>1.08</v>
      </c>
      <c r="H2363" s="152">
        <v>1.532554528139372E-2</v>
      </c>
      <c r="I2363" s="152">
        <v>1.0953255452813937</v>
      </c>
      <c r="J2363" s="152">
        <v>1.0834018554926224</v>
      </c>
      <c r="K2363" s="152">
        <v>6.6179999999999994</v>
      </c>
      <c r="L2363" s="152">
        <v>9.3911535807651506E-2</v>
      </c>
      <c r="M2363" s="152">
        <v>6.7119115358076513</v>
      </c>
      <c r="N2363" s="152">
        <v>6.6388458144909031</v>
      </c>
      <c r="O2363" s="152">
        <v>37.44</v>
      </c>
      <c r="P2363" s="152">
        <v>0.53128556975498231</v>
      </c>
      <c r="Q2363" s="152">
        <v>37.971285569754983</v>
      </c>
      <c r="R2363" s="152">
        <v>37.55793099041091</v>
      </c>
      <c r="S2363" s="152">
        <v>3.6509999999999998</v>
      </c>
      <c r="T2363" s="152">
        <v>5.180885724293377E-2</v>
      </c>
      <c r="U2363" s="152">
        <v>3.7028088572429336</v>
      </c>
      <c r="V2363" s="152">
        <v>3.6625001614847816</v>
      </c>
      <c r="W2363" s="152">
        <v>48.789000000000001</v>
      </c>
      <c r="X2363" s="152">
        <v>0.69233150808696142</v>
      </c>
      <c r="Y2363" s="152">
        <v>49.48133150808696</v>
      </c>
      <c r="Z2363" s="152">
        <v>48.942678821879213</v>
      </c>
      <c r="AA2363" s="148"/>
      <c r="AB2363" s="152">
        <v>2.1709999999999998</v>
      </c>
      <c r="AC2363" s="152">
        <v>3.0807184079542371E-2</v>
      </c>
      <c r="AD2363" s="152">
        <v>2.2018071840795423</v>
      </c>
      <c r="AE2363" s="152">
        <v>2.1778383595134105</v>
      </c>
      <c r="AF2363" s="152">
        <v>2.5569999999999995</v>
      </c>
      <c r="AG2363" s="152">
        <v>3.6284647485670125E-2</v>
      </c>
      <c r="AH2363" s="152">
        <v>2.5932846474856697</v>
      </c>
      <c r="AI2363" s="152">
        <v>2.5650542078654031</v>
      </c>
      <c r="AJ2363" s="152">
        <v>33.266000000000005</v>
      </c>
      <c r="AK2363" s="152">
        <v>0.47205517530633662</v>
      </c>
      <c r="AL2363" s="152">
        <v>33.738055175306343</v>
      </c>
      <c r="AM2363" s="152">
        <v>33.370783448905172</v>
      </c>
      <c r="AN2363" s="152">
        <v>2.1209999999999996</v>
      </c>
      <c r="AO2363" s="152">
        <v>3.0097668094292658E-2</v>
      </c>
      <c r="AP2363" s="152">
        <v>2.1510976680942924</v>
      </c>
      <c r="AQ2363" s="152">
        <v>2.1276808662035664</v>
      </c>
      <c r="AR2363" s="152">
        <v>40.115000000000009</v>
      </c>
      <c r="AS2363" s="152">
        <v>0.56924467496584186</v>
      </c>
      <c r="AT2363" s="152">
        <v>40.684244674965854</v>
      </c>
      <c r="AU2363" s="152">
        <v>40.241356882487558</v>
      </c>
    </row>
    <row r="2364" spans="1:47" ht="13" x14ac:dyDescent="0.3">
      <c r="A2364" s="151">
        <v>46121</v>
      </c>
      <c r="B2364" s="149">
        <v>9</v>
      </c>
      <c r="C2364" s="149" t="s">
        <v>17</v>
      </c>
      <c r="D2364" s="150">
        <v>33.654958999999998</v>
      </c>
      <c r="E2364" s="148">
        <v>9.5317720000000009E-3</v>
      </c>
      <c r="F2364" s="148"/>
      <c r="G2364" s="152">
        <v>1.08</v>
      </c>
      <c r="H2364" s="152">
        <v>9.3667548305924955E-3</v>
      </c>
      <c r="I2364" s="152">
        <v>1.0893667548305925</v>
      </c>
      <c r="J2364" s="152">
        <v>1.0789831592991674</v>
      </c>
      <c r="K2364" s="152">
        <v>5.4479999999999995</v>
      </c>
      <c r="L2364" s="152">
        <v>4.7250074367655465E-2</v>
      </c>
      <c r="M2364" s="152">
        <v>5.4952500743676547</v>
      </c>
      <c r="N2364" s="152">
        <v>5.4428706035757992</v>
      </c>
      <c r="O2364" s="152">
        <v>41.103000000000002</v>
      </c>
      <c r="P2364" s="152">
        <v>0.35648307759429942</v>
      </c>
      <c r="Q2364" s="152">
        <v>41.4594830775943</v>
      </c>
      <c r="R2364" s="152">
        <v>41.064300737660815</v>
      </c>
      <c r="S2364" s="152">
        <v>3.7800000000000002</v>
      </c>
      <c r="T2364" s="152">
        <v>3.2783641907073731E-2</v>
      </c>
      <c r="U2364" s="152">
        <v>3.8127836419070742</v>
      </c>
      <c r="V2364" s="152">
        <v>3.7764410575470864</v>
      </c>
      <c r="W2364" s="152">
        <v>51.411000000000001</v>
      </c>
      <c r="X2364" s="152">
        <v>0.4458835486996211</v>
      </c>
      <c r="Y2364" s="152">
        <v>51.856883548699621</v>
      </c>
      <c r="Z2364" s="152">
        <v>51.362595558082873</v>
      </c>
      <c r="AA2364" s="148"/>
      <c r="AB2364" s="152">
        <v>2.1709999999999998</v>
      </c>
      <c r="AC2364" s="152">
        <v>1.8828911793718799E-2</v>
      </c>
      <c r="AD2364" s="152">
        <v>2.1898289117937186</v>
      </c>
      <c r="AE2364" s="152">
        <v>2.1689559618874927</v>
      </c>
      <c r="AF2364" s="152">
        <v>2.5819999999999999</v>
      </c>
      <c r="AG2364" s="152">
        <v>2.239348238202761E-2</v>
      </c>
      <c r="AH2364" s="152">
        <v>2.6043934823820276</v>
      </c>
      <c r="AI2364" s="152">
        <v>2.5795689975096763</v>
      </c>
      <c r="AJ2364" s="152">
        <v>35.798000000000002</v>
      </c>
      <c r="AK2364" s="152">
        <v>0.31047323094958346</v>
      </c>
      <c r="AL2364" s="152">
        <v>36.108473230949585</v>
      </c>
      <c r="AM2364" s="152">
        <v>35.76429549684407</v>
      </c>
      <c r="AN2364" s="152">
        <v>2.202</v>
      </c>
      <c r="AO2364" s="152">
        <v>1.9097772349041364E-2</v>
      </c>
      <c r="AP2364" s="152">
        <v>2.2210977723490415</v>
      </c>
      <c r="AQ2364" s="152">
        <v>2.1999267747933025</v>
      </c>
      <c r="AR2364" s="152">
        <v>42.753</v>
      </c>
      <c r="AS2364" s="152">
        <v>0.37079339747437123</v>
      </c>
      <c r="AT2364" s="152">
        <v>43.123793397474373</v>
      </c>
      <c r="AU2364" s="152">
        <v>42.712747231034548</v>
      </c>
    </row>
    <row r="2365" spans="1:47" ht="13" x14ac:dyDescent="0.3">
      <c r="A2365" s="151">
        <v>46121</v>
      </c>
      <c r="B2365" s="149">
        <v>10</v>
      </c>
      <c r="C2365" s="149" t="s">
        <v>17</v>
      </c>
      <c r="D2365" s="150">
        <v>35.052596000000001</v>
      </c>
      <c r="E2365" s="148">
        <v>8.827372E-3</v>
      </c>
      <c r="F2365" s="148"/>
      <c r="G2365" s="152">
        <v>1.08</v>
      </c>
      <c r="H2365" s="152">
        <v>4.7602984595657444E-3</v>
      </c>
      <c r="I2365" s="152">
        <v>1.0847602984595659</v>
      </c>
      <c r="J2365" s="152">
        <v>1.0751847157742322</v>
      </c>
      <c r="K2365" s="152">
        <v>3.96</v>
      </c>
      <c r="L2365" s="152">
        <v>1.7454427685074398E-2</v>
      </c>
      <c r="M2365" s="152">
        <v>3.9774544276850743</v>
      </c>
      <c r="N2365" s="152">
        <v>3.9423439578388506</v>
      </c>
      <c r="O2365" s="152">
        <v>43.933000000000007</v>
      </c>
      <c r="P2365" s="152">
        <v>0.19364277057787213</v>
      </c>
      <c r="Q2365" s="152">
        <v>44.126642770577881</v>
      </c>
      <c r="R2365" s="152">
        <v>43.737120479730876</v>
      </c>
      <c r="S2365" s="152">
        <v>3.883</v>
      </c>
      <c r="T2365" s="152">
        <v>1.7115036035642395E-2</v>
      </c>
      <c r="U2365" s="152">
        <v>3.9001150360356425</v>
      </c>
      <c r="V2365" s="152">
        <v>3.8656872697697624</v>
      </c>
      <c r="W2365" s="152">
        <v>52.856000000000009</v>
      </c>
      <c r="X2365" s="152">
        <v>0.23297253275815469</v>
      </c>
      <c r="Y2365" s="152">
        <v>53.088972532758163</v>
      </c>
      <c r="Z2365" s="152">
        <v>52.620336423113727</v>
      </c>
      <c r="AA2365" s="148"/>
      <c r="AB2365" s="152">
        <v>2.1709999999999998</v>
      </c>
      <c r="AC2365" s="152">
        <v>9.5690814404789156E-3</v>
      </c>
      <c r="AD2365" s="152">
        <v>2.1805690814404786</v>
      </c>
      <c r="AE2365" s="152">
        <v>2.1613203869869051</v>
      </c>
      <c r="AF2365" s="152">
        <v>2.633</v>
      </c>
      <c r="AG2365" s="152">
        <v>1.160543133707093E-2</v>
      </c>
      <c r="AH2365" s="152">
        <v>2.6446054313370708</v>
      </c>
      <c r="AI2365" s="152">
        <v>2.6212605154014379</v>
      </c>
      <c r="AJ2365" s="152">
        <v>37.649000000000001</v>
      </c>
      <c r="AK2365" s="152">
        <v>0.16594488583721362</v>
      </c>
      <c r="AL2365" s="152">
        <v>37.814944885837214</v>
      </c>
      <c r="AM2365" s="152">
        <v>37.481138300170429</v>
      </c>
      <c r="AN2365" s="152">
        <v>2.2640000000000002</v>
      </c>
      <c r="AO2365" s="152">
        <v>9.9789960300526344E-3</v>
      </c>
      <c r="AP2365" s="152">
        <v>2.2739789960300527</v>
      </c>
      <c r="AQ2365" s="152">
        <v>2.2539057375119089</v>
      </c>
      <c r="AR2365" s="152">
        <v>44.717000000000006</v>
      </c>
      <c r="AS2365" s="152">
        <v>0.1970983946448161</v>
      </c>
      <c r="AT2365" s="152">
        <v>44.914098394644817</v>
      </c>
      <c r="AU2365" s="152">
        <v>44.517624940070682</v>
      </c>
    </row>
    <row r="2366" spans="1:47" ht="13" x14ac:dyDescent="0.3">
      <c r="A2366" s="151">
        <v>46121</v>
      </c>
      <c r="B2366" s="149">
        <v>11</v>
      </c>
      <c r="C2366" s="149" t="s">
        <v>17</v>
      </c>
      <c r="D2366" s="150">
        <v>21.628235</v>
      </c>
      <c r="E2366" s="148">
        <v>8.4948019999999992E-3</v>
      </c>
      <c r="F2366" s="148"/>
      <c r="G2366" s="152">
        <v>1.08</v>
      </c>
      <c r="H2366" s="152">
        <v>6.4556727633734781E-3</v>
      </c>
      <c r="I2366" s="152">
        <v>1.0864556727633736</v>
      </c>
      <c r="J2366" s="152">
        <v>1.0772264469414721</v>
      </c>
      <c r="K2366" s="152">
        <v>3.1710000000000003</v>
      </c>
      <c r="L2366" s="152">
        <v>1.8954572530238238E-2</v>
      </c>
      <c r="M2366" s="152">
        <v>3.1899545725302385</v>
      </c>
      <c r="N2366" s="152">
        <v>3.1628565400475996</v>
      </c>
      <c r="O2366" s="152">
        <v>45.829000000000001</v>
      </c>
      <c r="P2366" s="152">
        <v>0.27394169173392879</v>
      </c>
      <c r="Q2366" s="152">
        <v>46.102941691733932</v>
      </c>
      <c r="R2366" s="152">
        <v>45.711306330445112</v>
      </c>
      <c r="S2366" s="152">
        <v>3.9319999999999999</v>
      </c>
      <c r="T2366" s="152">
        <v>2.3503430838504175E-2</v>
      </c>
      <c r="U2366" s="152">
        <v>3.9555034308385042</v>
      </c>
      <c r="V2366" s="152">
        <v>3.9219022123832104</v>
      </c>
      <c r="W2366" s="152">
        <v>54.012</v>
      </c>
      <c r="X2366" s="152">
        <v>0.32285536786604463</v>
      </c>
      <c r="Y2366" s="152">
        <v>54.334855367866048</v>
      </c>
      <c r="Z2366" s="152">
        <v>53.873291529817394</v>
      </c>
      <c r="AA2366" s="148"/>
      <c r="AB2366" s="152">
        <v>2.1709999999999998</v>
      </c>
      <c r="AC2366" s="152">
        <v>1.2977097749336869E-2</v>
      </c>
      <c r="AD2366" s="152">
        <v>2.1839770977493367</v>
      </c>
      <c r="AE2366" s="152">
        <v>2.1654246447314214</v>
      </c>
      <c r="AF2366" s="152">
        <v>2.6399999999999992</v>
      </c>
      <c r="AG2366" s="152">
        <v>1.5780533421579607E-2</v>
      </c>
      <c r="AH2366" s="152">
        <v>2.6557805334215789</v>
      </c>
      <c r="AI2366" s="152">
        <v>2.6332202036347083</v>
      </c>
      <c r="AJ2366" s="152">
        <v>38.947000000000003</v>
      </c>
      <c r="AK2366" s="152">
        <v>0.23280471029176558</v>
      </c>
      <c r="AL2366" s="152">
        <v>39.179804710291769</v>
      </c>
      <c r="AM2366" s="152">
        <v>38.846980026879173</v>
      </c>
      <c r="AN2366" s="152">
        <v>2.2669999999999999</v>
      </c>
      <c r="AO2366" s="152">
        <v>1.35509353283034E-2</v>
      </c>
      <c r="AP2366" s="152">
        <v>2.2805509353283031</v>
      </c>
      <c r="AQ2366" s="152">
        <v>2.2611781066817747</v>
      </c>
      <c r="AR2366" s="152">
        <v>46.025000000000006</v>
      </c>
      <c r="AS2366" s="152">
        <v>0.27511327679098546</v>
      </c>
      <c r="AT2366" s="152">
        <v>46.300113276790988</v>
      </c>
      <c r="AU2366" s="152">
        <v>45.906802981927079</v>
      </c>
    </row>
    <row r="2367" spans="1:47" ht="13" x14ac:dyDescent="0.3">
      <c r="A2367" s="151">
        <v>46121</v>
      </c>
      <c r="B2367" s="149">
        <v>12</v>
      </c>
      <c r="C2367" s="149" t="s">
        <v>17</v>
      </c>
      <c r="D2367" s="150">
        <v>20.894168000000001</v>
      </c>
      <c r="E2367" s="148">
        <v>8.3078030000000008E-3</v>
      </c>
      <c r="F2367" s="148"/>
      <c r="G2367" s="152">
        <v>1.08</v>
      </c>
      <c r="H2367" s="152">
        <v>1.3119886807908451E-2</v>
      </c>
      <c r="I2367" s="152">
        <v>1.0931198868079086</v>
      </c>
      <c r="J2367" s="152">
        <v>1.0840384621329262</v>
      </c>
      <c r="K2367" s="152">
        <v>2.2909999999999999</v>
      </c>
      <c r="L2367" s="152">
        <v>2.7831167293442833E-2</v>
      </c>
      <c r="M2367" s="152">
        <v>2.318831167293443</v>
      </c>
      <c r="N2367" s="152">
        <v>2.2995667747653088</v>
      </c>
      <c r="O2367" s="152">
        <v>46.771000000000001</v>
      </c>
      <c r="P2367" s="152">
        <v>0.56817613508582054</v>
      </c>
      <c r="Q2367" s="152">
        <v>47.339176135085822</v>
      </c>
      <c r="R2367" s="152">
        <v>46.945891585573229</v>
      </c>
      <c r="S2367" s="152">
        <v>3.9039999999999999</v>
      </c>
      <c r="T2367" s="152">
        <v>4.7425961201920913E-2</v>
      </c>
      <c r="U2367" s="152">
        <v>3.9514259612019207</v>
      </c>
      <c r="V2367" s="152">
        <v>3.9185982927471694</v>
      </c>
      <c r="W2367" s="152">
        <v>54.046000000000006</v>
      </c>
      <c r="X2367" s="152">
        <v>0.65655315038909268</v>
      </c>
      <c r="Y2367" s="152">
        <v>54.702553150389093</v>
      </c>
      <c r="Z2367" s="152">
        <v>54.248095115218632</v>
      </c>
      <c r="AA2367" s="148"/>
      <c r="AB2367" s="152">
        <v>2.1709999999999998</v>
      </c>
      <c r="AC2367" s="152">
        <v>2.6373402092564117E-2</v>
      </c>
      <c r="AD2367" s="152">
        <v>2.1973734020925639</v>
      </c>
      <c r="AE2367" s="152">
        <v>2.1791180567505393</v>
      </c>
      <c r="AF2367" s="152">
        <v>2.6259999999999994</v>
      </c>
      <c r="AG2367" s="152">
        <v>3.1900761812562579E-2</v>
      </c>
      <c r="AH2367" s="152">
        <v>2.6579007618125621</v>
      </c>
      <c r="AI2367" s="152">
        <v>2.6358194458898732</v>
      </c>
      <c r="AJ2367" s="152">
        <v>39.414000000000001</v>
      </c>
      <c r="AK2367" s="152">
        <v>0.47880298022861451</v>
      </c>
      <c r="AL2367" s="152">
        <v>39.892802980228616</v>
      </c>
      <c r="AM2367" s="152">
        <v>39.561381431951062</v>
      </c>
      <c r="AN2367" s="152">
        <v>2.246</v>
      </c>
      <c r="AO2367" s="152">
        <v>2.7284505343113316E-2</v>
      </c>
      <c r="AP2367" s="152">
        <v>2.2732845053431134</v>
      </c>
      <c r="AQ2367" s="152">
        <v>2.2543985055097706</v>
      </c>
      <c r="AR2367" s="152">
        <v>46.457000000000001</v>
      </c>
      <c r="AS2367" s="152">
        <v>0.56436164947685452</v>
      </c>
      <c r="AT2367" s="152">
        <v>47.021361649476859</v>
      </c>
      <c r="AU2367" s="152">
        <v>46.630717440101243</v>
      </c>
    </row>
    <row r="2368" spans="1:47" ht="13" x14ac:dyDescent="0.3">
      <c r="A2368" s="151">
        <v>46121</v>
      </c>
      <c r="B2368" s="149">
        <v>13</v>
      </c>
      <c r="C2368" s="149" t="s">
        <v>17</v>
      </c>
      <c r="D2368" s="150">
        <v>18.659227999999999</v>
      </c>
      <c r="E2368" s="148">
        <v>7.8422470000000001E-3</v>
      </c>
      <c r="F2368" s="148"/>
      <c r="G2368" s="152">
        <v>1.08</v>
      </c>
      <c r="H2368" s="152">
        <v>1.9365140956784939E-2</v>
      </c>
      <c r="I2368" s="152">
        <v>1.0993651409567851</v>
      </c>
      <c r="J2368" s="152">
        <v>1.0907436479782122</v>
      </c>
      <c r="K2368" s="152">
        <v>1.7659999999999996</v>
      </c>
      <c r="L2368" s="152">
        <v>3.1665591601557581E-2</v>
      </c>
      <c r="M2368" s="152">
        <v>1.7976655916015571</v>
      </c>
      <c r="N2368" s="152">
        <v>1.7835678540088165</v>
      </c>
      <c r="O2368" s="152">
        <v>46.921000000000006</v>
      </c>
      <c r="P2368" s="152">
        <v>0.84132572114195014</v>
      </c>
      <c r="Q2368" s="152">
        <v>47.762325721141956</v>
      </c>
      <c r="R2368" s="152">
        <v>47.387761765542308</v>
      </c>
      <c r="S2368" s="152">
        <v>3.8769999999999998</v>
      </c>
      <c r="T2368" s="152">
        <v>6.9517269897643702E-2</v>
      </c>
      <c r="U2368" s="152">
        <v>3.9465172698976434</v>
      </c>
      <c r="V2368" s="152">
        <v>3.9155677066773404</v>
      </c>
      <c r="W2368" s="152">
        <v>53.644000000000005</v>
      </c>
      <c r="X2368" s="152">
        <v>0.96187372359793644</v>
      </c>
      <c r="Y2368" s="152">
        <v>54.605873723597938</v>
      </c>
      <c r="Z2368" s="152">
        <v>54.177640974206682</v>
      </c>
      <c r="AA2368" s="148"/>
      <c r="AB2368" s="152">
        <v>2.1709999999999998</v>
      </c>
      <c r="AC2368" s="152">
        <v>3.8927519460351945E-2</v>
      </c>
      <c r="AD2368" s="152">
        <v>2.2099275194603516</v>
      </c>
      <c r="AE2368" s="152">
        <v>2.1925967220006464</v>
      </c>
      <c r="AF2368" s="152">
        <v>2.6069999999999989</v>
      </c>
      <c r="AG2368" s="152">
        <v>4.6745298587350284E-2</v>
      </c>
      <c r="AH2368" s="152">
        <v>2.6537452985873493</v>
      </c>
      <c r="AI2368" s="152">
        <v>2.6329339724807386</v>
      </c>
      <c r="AJ2368" s="152">
        <v>39.515999999999991</v>
      </c>
      <c r="AK2368" s="152">
        <v>0.7085489907854754</v>
      </c>
      <c r="AL2368" s="152">
        <v>40.224548990785465</v>
      </c>
      <c r="AM2368" s="152">
        <v>39.909098142136123</v>
      </c>
      <c r="AN2368" s="152">
        <v>2.2419999999999995</v>
      </c>
      <c r="AO2368" s="152">
        <v>4.0200598171399836E-2</v>
      </c>
      <c r="AP2368" s="152">
        <v>2.2822005981713995</v>
      </c>
      <c r="AQ2368" s="152">
        <v>2.2643030173769918</v>
      </c>
      <c r="AR2368" s="152">
        <v>46.535999999999987</v>
      </c>
      <c r="AS2368" s="152">
        <v>0.83442240700457748</v>
      </c>
      <c r="AT2368" s="152">
        <v>47.370422407004568</v>
      </c>
      <c r="AU2368" s="152">
        <v>46.998931853994499</v>
      </c>
    </row>
    <row r="2369" spans="1:47" ht="13" x14ac:dyDescent="0.3">
      <c r="A2369" s="151">
        <v>46121</v>
      </c>
      <c r="B2369" s="149">
        <v>14</v>
      </c>
      <c r="C2369" s="149" t="s">
        <v>17</v>
      </c>
      <c r="D2369" s="150">
        <v>18.454108000000002</v>
      </c>
      <c r="E2369" s="148">
        <v>7.2539609999999997E-3</v>
      </c>
      <c r="F2369" s="148"/>
      <c r="G2369" s="152">
        <v>1.08</v>
      </c>
      <c r="H2369" s="152">
        <v>1.1169651697729554E-2</v>
      </c>
      <c r="I2369" s="152">
        <v>1.0911696516977296</v>
      </c>
      <c r="J2369" s="152">
        <v>1.0832543495999307</v>
      </c>
      <c r="K2369" s="152">
        <v>1.7509999999999986</v>
      </c>
      <c r="L2369" s="152">
        <v>1.8109314928448545E-2</v>
      </c>
      <c r="M2369" s="152">
        <v>1.7691093149284471</v>
      </c>
      <c r="N2369" s="152">
        <v>1.7562762649532195</v>
      </c>
      <c r="O2369" s="152">
        <v>46.893000000000001</v>
      </c>
      <c r="P2369" s="152">
        <v>0.48498007135336291</v>
      </c>
      <c r="Q2369" s="152">
        <v>47.377980071353363</v>
      </c>
      <c r="R2369" s="152">
        <v>47.034302051656987</v>
      </c>
      <c r="S2369" s="152">
        <v>3.8409999999999997</v>
      </c>
      <c r="T2369" s="152">
        <v>3.9724659417573339E-2</v>
      </c>
      <c r="U2369" s="152">
        <v>3.8807246594175733</v>
      </c>
      <c r="V2369" s="152">
        <v>3.8525740340864201</v>
      </c>
      <c r="W2369" s="152">
        <v>53.564999999999998</v>
      </c>
      <c r="X2369" s="152">
        <v>0.55398369739711428</v>
      </c>
      <c r="Y2369" s="152">
        <v>54.118983697397113</v>
      </c>
      <c r="Z2369" s="152">
        <v>53.726406700296558</v>
      </c>
      <c r="AA2369" s="148"/>
      <c r="AB2369" s="152">
        <v>2.1709999999999998</v>
      </c>
      <c r="AC2369" s="152">
        <v>2.2453068366454498E-2</v>
      </c>
      <c r="AD2369" s="152">
        <v>2.1934530683664542</v>
      </c>
      <c r="AE2369" s="152">
        <v>2.1775418453531934</v>
      </c>
      <c r="AF2369" s="152">
        <v>2.6029999999999989</v>
      </c>
      <c r="AG2369" s="152">
        <v>2.6920929045546309E-2</v>
      </c>
      <c r="AH2369" s="152">
        <v>2.6299209290455452</v>
      </c>
      <c r="AI2369" s="152">
        <v>2.6108435851931651</v>
      </c>
      <c r="AJ2369" s="152">
        <v>39.748000000000005</v>
      </c>
      <c r="AK2369" s="152">
        <v>0.41108455155680956</v>
      </c>
      <c r="AL2369" s="152">
        <v>40.159084551556816</v>
      </c>
      <c r="AM2369" s="152">
        <v>39.867772118424121</v>
      </c>
      <c r="AN2369" s="152">
        <v>2.2229999999999999</v>
      </c>
      <c r="AO2369" s="152">
        <v>2.2990866411159994E-2</v>
      </c>
      <c r="AP2369" s="152">
        <v>2.2459908664111596</v>
      </c>
      <c r="AQ2369" s="152">
        <v>2.2296985362598569</v>
      </c>
      <c r="AR2369" s="152">
        <v>46.745000000000005</v>
      </c>
      <c r="AS2369" s="152">
        <v>0.48344941537997038</v>
      </c>
      <c r="AT2369" s="152">
        <v>47.228449415379977</v>
      </c>
      <c r="AU2369" s="152">
        <v>46.88585608523033</v>
      </c>
    </row>
    <row r="2370" spans="1:47" ht="13" x14ac:dyDescent="0.3">
      <c r="A2370" s="151">
        <v>46121</v>
      </c>
      <c r="B2370" s="149">
        <v>15</v>
      </c>
      <c r="C2370" s="149" t="s">
        <v>17</v>
      </c>
      <c r="D2370" s="150">
        <v>17.674223999999999</v>
      </c>
      <c r="E2370" s="148">
        <v>7.127029E-3</v>
      </c>
      <c r="F2370" s="148"/>
      <c r="G2370" s="152">
        <v>1.08</v>
      </c>
      <c r="H2370" s="152">
        <v>1.5913743589973366E-2</v>
      </c>
      <c r="I2370" s="152">
        <v>1.0959137435899735</v>
      </c>
      <c r="J2370" s="152">
        <v>1.0881031345579093</v>
      </c>
      <c r="K2370" s="152">
        <v>1.9460000000000006</v>
      </c>
      <c r="L2370" s="152">
        <v>2.8674208357489055E-2</v>
      </c>
      <c r="M2370" s="152">
        <v>1.9746742083574897</v>
      </c>
      <c r="N2370" s="152">
        <v>1.9606006480089739</v>
      </c>
      <c r="O2370" s="152">
        <v>47.113</v>
      </c>
      <c r="P2370" s="152">
        <v>0.69420759421705114</v>
      </c>
      <c r="Q2370" s="152">
        <v>47.807207594217047</v>
      </c>
      <c r="R2370" s="152">
        <v>47.466484239284043</v>
      </c>
      <c r="S2370" s="152">
        <v>3.8730000000000002</v>
      </c>
      <c r="T2370" s="152">
        <v>5.7068452707376718E-2</v>
      </c>
      <c r="U2370" s="152">
        <v>3.9300684527073768</v>
      </c>
      <c r="V2370" s="152">
        <v>3.9020587408729464</v>
      </c>
      <c r="W2370" s="152">
        <v>54.012</v>
      </c>
      <c r="X2370" s="152">
        <v>0.7958639988718903</v>
      </c>
      <c r="Y2370" s="152">
        <v>54.807863998871888</v>
      </c>
      <c r="Z2370" s="152">
        <v>54.41724676272387</v>
      </c>
      <c r="AA2370" s="148"/>
      <c r="AB2370" s="152">
        <v>2.1709999999999998</v>
      </c>
      <c r="AC2370" s="152">
        <v>3.1989571605400162E-2</v>
      </c>
      <c r="AD2370" s="152">
        <v>2.2029895716054</v>
      </c>
      <c r="AE2370" s="152">
        <v>2.1872888010418707</v>
      </c>
      <c r="AF2370" s="152">
        <v>2.5299999999999994</v>
      </c>
      <c r="AG2370" s="152">
        <v>3.7279417854289447E-2</v>
      </c>
      <c r="AH2370" s="152">
        <v>2.5672794178542886</v>
      </c>
      <c r="AI2370" s="152">
        <v>2.5489823429921379</v>
      </c>
      <c r="AJ2370" s="152">
        <v>40.048000000000002</v>
      </c>
      <c r="AK2370" s="152">
        <v>0.59010518823264202</v>
      </c>
      <c r="AL2370" s="152">
        <v>40.638105188232643</v>
      </c>
      <c r="AM2370" s="152">
        <v>40.348476234051063</v>
      </c>
      <c r="AN2370" s="152">
        <v>2.2110000000000003</v>
      </c>
      <c r="AO2370" s="152">
        <v>3.2578969516139922E-2</v>
      </c>
      <c r="AP2370" s="152">
        <v>2.2435789695161401</v>
      </c>
      <c r="AQ2370" s="152">
        <v>2.2275889171366088</v>
      </c>
      <c r="AR2370" s="152">
        <v>46.96</v>
      </c>
      <c r="AS2370" s="152">
        <v>0.69195314720847156</v>
      </c>
      <c r="AT2370" s="152">
        <v>47.651953147208474</v>
      </c>
      <c r="AU2370" s="152">
        <v>47.312336295221677</v>
      </c>
    </row>
    <row r="2371" spans="1:47" ht="13" x14ac:dyDescent="0.3">
      <c r="A2371" s="151">
        <v>46121</v>
      </c>
      <c r="B2371" s="149">
        <v>16</v>
      </c>
      <c r="C2371" s="149" t="s">
        <v>17</v>
      </c>
      <c r="D2371" s="150">
        <v>19.456026999999999</v>
      </c>
      <c r="E2371" s="148">
        <v>7.5665469999999999E-3</v>
      </c>
      <c r="F2371" s="148"/>
      <c r="G2371" s="152">
        <v>1.08</v>
      </c>
      <c r="H2371" s="152">
        <v>1.3415255360037695E-2</v>
      </c>
      <c r="I2371" s="152">
        <v>1.0934152553600378</v>
      </c>
      <c r="J2371" s="152">
        <v>1.0851418774398391</v>
      </c>
      <c r="K2371" s="152">
        <v>2.5190000000000001</v>
      </c>
      <c r="L2371" s="152">
        <v>3.1289840974013848E-2</v>
      </c>
      <c r="M2371" s="152">
        <v>2.5502898409740138</v>
      </c>
      <c r="N2371" s="152">
        <v>2.5309929530286612</v>
      </c>
      <c r="O2371" s="152">
        <v>47.069000000000003</v>
      </c>
      <c r="P2371" s="152">
        <v>0.58466912457556863</v>
      </c>
      <c r="Q2371" s="152">
        <v>47.653669124575572</v>
      </c>
      <c r="R2371" s="152">
        <v>47.293095397422022</v>
      </c>
      <c r="S2371" s="152">
        <v>3.8409999999999997</v>
      </c>
      <c r="T2371" s="152">
        <v>4.7711107257319238E-2</v>
      </c>
      <c r="U2371" s="152">
        <v>3.8887111072573188</v>
      </c>
      <c r="V2371" s="152">
        <v>3.8592869918948343</v>
      </c>
      <c r="W2371" s="152">
        <v>54.509000000000007</v>
      </c>
      <c r="X2371" s="152">
        <v>0.67708532816693934</v>
      </c>
      <c r="Y2371" s="152">
        <v>55.186085328166946</v>
      </c>
      <c r="Z2371" s="152">
        <v>54.768517219785359</v>
      </c>
      <c r="AA2371" s="148"/>
      <c r="AB2371" s="152">
        <v>2.1709999999999998</v>
      </c>
      <c r="AC2371" s="152">
        <v>2.6967147580223918E-2</v>
      </c>
      <c r="AD2371" s="152">
        <v>2.1979671475802238</v>
      </c>
      <c r="AE2371" s="152">
        <v>2.1813361258536021</v>
      </c>
      <c r="AF2371" s="152">
        <v>2.4509999999999983</v>
      </c>
      <c r="AG2371" s="152">
        <v>3.0445176747641078E-2</v>
      </c>
      <c r="AH2371" s="152">
        <v>2.4814451767476395</v>
      </c>
      <c r="AI2371" s="152">
        <v>2.4626692051898553</v>
      </c>
      <c r="AJ2371" s="152">
        <v>39.657000000000004</v>
      </c>
      <c r="AK2371" s="152">
        <v>0.49260072390093967</v>
      </c>
      <c r="AL2371" s="152">
        <v>40.149600723900946</v>
      </c>
      <c r="AM2371" s="152">
        <v>39.845806882992314</v>
      </c>
      <c r="AN2371" s="152">
        <v>2.1819999999999991</v>
      </c>
      <c r="AO2371" s="152">
        <v>2.7103784440372439E-2</v>
      </c>
      <c r="AP2371" s="152">
        <v>2.2091037844403716</v>
      </c>
      <c r="AQ2371" s="152">
        <v>2.1923884968275256</v>
      </c>
      <c r="AR2371" s="152">
        <v>46.461000000000006</v>
      </c>
      <c r="AS2371" s="152">
        <v>0.57711683266917713</v>
      </c>
      <c r="AT2371" s="152">
        <v>47.038116832669182</v>
      </c>
      <c r="AU2371" s="152">
        <v>46.682200710863299</v>
      </c>
    </row>
    <row r="2372" spans="1:47" ht="13" x14ac:dyDescent="0.3">
      <c r="A2372" s="151">
        <v>46121</v>
      </c>
      <c r="B2372" s="149">
        <v>17</v>
      </c>
      <c r="C2372" s="149" t="s">
        <v>17</v>
      </c>
      <c r="D2372" s="150">
        <v>22.576197000000001</v>
      </c>
      <c r="E2372" s="148">
        <v>7.9126160000000008E-3</v>
      </c>
      <c r="F2372" s="148"/>
      <c r="G2372" s="152">
        <v>1.08</v>
      </c>
      <c r="H2372" s="152">
        <v>2.17467015888404E-2</v>
      </c>
      <c r="I2372" s="152">
        <v>1.1017467015888405</v>
      </c>
      <c r="J2372" s="152">
        <v>1.0930290030099012</v>
      </c>
      <c r="K2372" s="152">
        <v>3.4560000000000004</v>
      </c>
      <c r="L2372" s="152">
        <v>6.9589445084289284E-2</v>
      </c>
      <c r="M2372" s="152">
        <v>3.5255894450842895</v>
      </c>
      <c r="N2372" s="152">
        <v>3.4976928096316842</v>
      </c>
      <c r="O2372" s="152">
        <v>45.868000000000016</v>
      </c>
      <c r="P2372" s="152">
        <v>0.92359047081197387</v>
      </c>
      <c r="Q2372" s="152">
        <v>46.79159047081199</v>
      </c>
      <c r="R2372" s="152">
        <v>46.421346583387191</v>
      </c>
      <c r="S2372" s="152">
        <v>3.7569999999999997</v>
      </c>
      <c r="T2372" s="152">
        <v>7.5650331360438305E-2</v>
      </c>
      <c r="U2372" s="152">
        <v>3.8326503313604379</v>
      </c>
      <c r="V2372" s="152">
        <v>3.8023240410261097</v>
      </c>
      <c r="W2372" s="152">
        <v>54.161000000000016</v>
      </c>
      <c r="X2372" s="152">
        <v>1.0905769488455417</v>
      </c>
      <c r="Y2372" s="152">
        <v>55.25157694884556</v>
      </c>
      <c r="Z2372" s="152">
        <v>54.814392437054885</v>
      </c>
      <c r="AA2372" s="148"/>
      <c r="AB2372" s="152">
        <v>2.1709999999999985</v>
      </c>
      <c r="AC2372" s="152">
        <v>4.3714897360530067E-2</v>
      </c>
      <c r="AD2372" s="152">
        <v>2.2147148973605284</v>
      </c>
      <c r="AE2372" s="152">
        <v>2.1971907088282352</v>
      </c>
      <c r="AF2372" s="152">
        <v>2.3659999999999992</v>
      </c>
      <c r="AG2372" s="152">
        <v>4.7641385147404049E-2</v>
      </c>
      <c r="AH2372" s="152">
        <v>2.4136413851474035</v>
      </c>
      <c r="AI2372" s="152">
        <v>2.3945431677050237</v>
      </c>
      <c r="AJ2372" s="152">
        <v>38.034999999999989</v>
      </c>
      <c r="AK2372" s="152">
        <v>0.76586647678846709</v>
      </c>
      <c r="AL2372" s="152">
        <v>38.800866476788457</v>
      </c>
      <c r="AM2372" s="152">
        <v>38.493850119890354</v>
      </c>
      <c r="AN2372" s="152">
        <v>2.0799999999999996</v>
      </c>
      <c r="AO2372" s="152">
        <v>4.1882536393322248E-2</v>
      </c>
      <c r="AP2372" s="152">
        <v>2.121882536393322</v>
      </c>
      <c r="AQ2372" s="152">
        <v>2.1050928946857357</v>
      </c>
      <c r="AR2372" s="152">
        <v>44.651999999999987</v>
      </c>
      <c r="AS2372" s="152">
        <v>0.89910529568972353</v>
      </c>
      <c r="AT2372" s="152">
        <v>45.551105295689709</v>
      </c>
      <c r="AU2372" s="152">
        <v>45.190676891109348</v>
      </c>
    </row>
    <row r="2373" spans="1:47" ht="13" x14ac:dyDescent="0.3">
      <c r="A2373" s="151">
        <v>46121</v>
      </c>
      <c r="B2373" s="149">
        <v>18</v>
      </c>
      <c r="C2373" s="149" t="s">
        <v>17</v>
      </c>
      <c r="D2373" s="150">
        <v>22.990258999999998</v>
      </c>
      <c r="E2373" s="148">
        <v>8.2055119999999999E-3</v>
      </c>
      <c r="F2373" s="148"/>
      <c r="G2373" s="152">
        <v>1.08</v>
      </c>
      <c r="H2373" s="152">
        <v>1.2803903374853303E-2</v>
      </c>
      <c r="I2373" s="152">
        <v>1.0928039033748533</v>
      </c>
      <c r="J2373" s="152">
        <v>1.0838368878320641</v>
      </c>
      <c r="K2373" s="152">
        <v>4.7210000000000001</v>
      </c>
      <c r="L2373" s="152">
        <v>5.5969655400631889E-2</v>
      </c>
      <c r="M2373" s="152">
        <v>4.7769696554006318</v>
      </c>
      <c r="N2373" s="152">
        <v>4.7377721735696063</v>
      </c>
      <c r="O2373" s="152">
        <v>43.429999999999993</v>
      </c>
      <c r="P2373" s="152">
        <v>0.51488289219433225</v>
      </c>
      <c r="Q2373" s="152">
        <v>43.944882892194322</v>
      </c>
      <c r="R2373" s="152">
        <v>43.584292628283826</v>
      </c>
      <c r="S2373" s="152">
        <v>3.5399999999999996</v>
      </c>
      <c r="T2373" s="152">
        <v>4.1968349950908042E-2</v>
      </c>
      <c r="U2373" s="152">
        <v>3.5819683499509076</v>
      </c>
      <c r="V2373" s="152">
        <v>3.5525764656717653</v>
      </c>
      <c r="W2373" s="152">
        <v>52.770999999999994</v>
      </c>
      <c r="X2373" s="152">
        <v>0.62562480092072548</v>
      </c>
      <c r="Y2373" s="152">
        <v>53.396624800920712</v>
      </c>
      <c r="Z2373" s="152">
        <v>52.958478155357255</v>
      </c>
      <c r="AA2373" s="148"/>
      <c r="AB2373" s="152">
        <v>2.1709999999999994</v>
      </c>
      <c r="AC2373" s="152">
        <v>2.5738216876672694E-2</v>
      </c>
      <c r="AD2373" s="152">
        <v>2.196738216876672</v>
      </c>
      <c r="AE2373" s="152">
        <v>2.1787128550772321</v>
      </c>
      <c r="AF2373" s="152">
        <v>2.2739999999999982</v>
      </c>
      <c r="AG2373" s="152">
        <v>2.6959329883718876E-2</v>
      </c>
      <c r="AH2373" s="152">
        <v>2.300959329883717</v>
      </c>
      <c r="AI2373" s="152">
        <v>2.2820787804908442</v>
      </c>
      <c r="AJ2373" s="152">
        <v>35.810999999999993</v>
      </c>
      <c r="AK2373" s="152">
        <v>0.42455609607117734</v>
      </c>
      <c r="AL2373" s="152">
        <v>36.235556096071171</v>
      </c>
      <c r="AM2373" s="152">
        <v>35.938224805698191</v>
      </c>
      <c r="AN2373" s="152">
        <v>1.9459999999999986</v>
      </c>
      <c r="AO2373" s="152">
        <v>2.307073700691158E-2</v>
      </c>
      <c r="AP2373" s="152">
        <v>1.9690707370069103</v>
      </c>
      <c r="AQ2373" s="152">
        <v>1.9529135034455514</v>
      </c>
      <c r="AR2373" s="152">
        <v>42.201999999999991</v>
      </c>
      <c r="AS2373" s="152">
        <v>0.50032437983848044</v>
      </c>
      <c r="AT2373" s="152">
        <v>42.702324379838466</v>
      </c>
      <c r="AU2373" s="152">
        <v>42.35192994471182</v>
      </c>
    </row>
    <row r="2374" spans="1:47" ht="13" x14ac:dyDescent="0.3">
      <c r="A2374" s="151">
        <v>46121</v>
      </c>
      <c r="B2374" s="149">
        <v>19</v>
      </c>
      <c r="C2374" s="149" t="s">
        <v>17</v>
      </c>
      <c r="D2374" s="150">
        <v>35.663086</v>
      </c>
      <c r="E2374" s="148">
        <v>8.3716069999999997E-3</v>
      </c>
      <c r="F2374" s="148"/>
      <c r="G2374" s="152">
        <v>1.08</v>
      </c>
      <c r="H2374" s="152">
        <v>1.7900324673894241E-2</v>
      </c>
      <c r="I2374" s="152">
        <v>1.0979003246738943</v>
      </c>
      <c r="J2374" s="152">
        <v>1.0887091346305522</v>
      </c>
      <c r="K2374" s="152">
        <v>6.2040000000000006</v>
      </c>
      <c r="L2374" s="152">
        <v>0.10282742062670359</v>
      </c>
      <c r="M2374" s="152">
        <v>6.3068274206267043</v>
      </c>
      <c r="N2374" s="152">
        <v>6.2540291400443939</v>
      </c>
      <c r="O2374" s="152">
        <v>41.632999999999988</v>
      </c>
      <c r="P2374" s="152">
        <v>0.69004094180392472</v>
      </c>
      <c r="Q2374" s="152">
        <v>42.32304094180391</v>
      </c>
      <c r="R2374" s="152">
        <v>41.968729075994219</v>
      </c>
      <c r="S2374" s="152">
        <v>3.3899999999999997</v>
      </c>
      <c r="T2374" s="152">
        <v>5.6187130226390256E-2</v>
      </c>
      <c r="U2374" s="152">
        <v>3.4461871302263898</v>
      </c>
      <c r="V2374" s="152">
        <v>3.417337005923677</v>
      </c>
      <c r="W2374" s="152">
        <v>52.306999999999988</v>
      </c>
      <c r="X2374" s="152">
        <v>0.86695581733091276</v>
      </c>
      <c r="Y2374" s="152">
        <v>53.173955817330899</v>
      </c>
      <c r="Z2374" s="152">
        <v>52.728804356592839</v>
      </c>
      <c r="AA2374" s="148"/>
      <c r="AB2374" s="152">
        <v>2.1709999999999985</v>
      </c>
      <c r="AC2374" s="152">
        <v>3.5982967469467005E-2</v>
      </c>
      <c r="AD2374" s="152">
        <v>2.2069829674694654</v>
      </c>
      <c r="AE2374" s="152">
        <v>2.1885069734101172</v>
      </c>
      <c r="AF2374" s="152">
        <v>2.2629999999999999</v>
      </c>
      <c r="AG2374" s="152">
        <v>3.7507809941687648E-2</v>
      </c>
      <c r="AH2374" s="152">
        <v>2.3005078099416876</v>
      </c>
      <c r="AI2374" s="152">
        <v>2.2812488626564251</v>
      </c>
      <c r="AJ2374" s="152">
        <v>34.182000000000009</v>
      </c>
      <c r="AK2374" s="152">
        <v>0.56654527592875292</v>
      </c>
      <c r="AL2374" s="152">
        <v>34.748545275928763</v>
      </c>
      <c r="AM2374" s="152">
        <v>34.457644111056979</v>
      </c>
      <c r="AN2374" s="152">
        <v>1.8559999999999992</v>
      </c>
      <c r="AO2374" s="152">
        <v>3.0762039439581199E-2</v>
      </c>
      <c r="AP2374" s="152">
        <v>1.8867620394395803</v>
      </c>
      <c r="AQ2374" s="152">
        <v>1.8709668091428737</v>
      </c>
      <c r="AR2374" s="152">
        <v>40.472000000000008</v>
      </c>
      <c r="AS2374" s="152">
        <v>0.67079809277948876</v>
      </c>
      <c r="AT2374" s="152">
        <v>41.142798092779493</v>
      </c>
      <c r="AU2374" s="152">
        <v>40.79836675626639</v>
      </c>
    </row>
    <row r="2375" spans="1:47" ht="13" x14ac:dyDescent="0.3">
      <c r="A2375" s="151">
        <v>46121</v>
      </c>
      <c r="B2375" s="149">
        <v>20</v>
      </c>
      <c r="C2375" s="149" t="s">
        <v>17</v>
      </c>
      <c r="D2375" s="150">
        <v>46.622512999999998</v>
      </c>
      <c r="E2375" s="148">
        <v>9.1450549999999992E-3</v>
      </c>
      <c r="F2375" s="148"/>
      <c r="G2375" s="152">
        <v>1.08</v>
      </c>
      <c r="H2375" s="152">
        <v>1.2098295685662985E-2</v>
      </c>
      <c r="I2375" s="152">
        <v>1.0920982956856631</v>
      </c>
      <c r="J2375" s="152">
        <v>1.0821109967062115</v>
      </c>
      <c r="K2375" s="152">
        <v>6.8740000000000014</v>
      </c>
      <c r="L2375" s="152">
        <v>7.7003411614117931E-2</v>
      </c>
      <c r="M2375" s="152">
        <v>6.9510034116141197</v>
      </c>
      <c r="N2375" s="152">
        <v>6.8874361031097209</v>
      </c>
      <c r="O2375" s="152">
        <v>40.082999999999984</v>
      </c>
      <c r="P2375" s="152">
        <v>0.4490148018226196</v>
      </c>
      <c r="Q2375" s="152">
        <v>40.532014801822605</v>
      </c>
      <c r="R2375" s="152">
        <v>40.161347297199121</v>
      </c>
      <c r="S2375" s="152">
        <v>3.2049999999999996</v>
      </c>
      <c r="T2375" s="152">
        <v>3.5902812659768385E-2</v>
      </c>
      <c r="U2375" s="152">
        <v>3.2409028126597681</v>
      </c>
      <c r="V2375" s="152">
        <v>3.2112645781883398</v>
      </c>
      <c r="W2375" s="152">
        <v>51.241999999999983</v>
      </c>
      <c r="X2375" s="152">
        <v>0.57401932178216886</v>
      </c>
      <c r="Y2375" s="152">
        <v>51.816019321782157</v>
      </c>
      <c r="Z2375" s="152">
        <v>51.342158975203397</v>
      </c>
      <c r="AA2375" s="148"/>
      <c r="AB2375" s="152">
        <v>2.1709999999999985</v>
      </c>
      <c r="AC2375" s="152">
        <v>2.4319814753309556E-2</v>
      </c>
      <c r="AD2375" s="152">
        <v>2.195319814753308</v>
      </c>
      <c r="AE2375" s="152">
        <v>2.1752434943047994</v>
      </c>
      <c r="AF2375" s="152">
        <v>2.347999999999999</v>
      </c>
      <c r="AG2375" s="152">
        <v>2.6302590990682103E-2</v>
      </c>
      <c r="AH2375" s="152">
        <v>2.374302590990681</v>
      </c>
      <c r="AI2375" s="152">
        <v>2.3525894632094286</v>
      </c>
      <c r="AJ2375" s="152">
        <v>33.192000000000014</v>
      </c>
      <c r="AK2375" s="152">
        <v>0.37182095407270915</v>
      </c>
      <c r="AL2375" s="152">
        <v>33.563820954072725</v>
      </c>
      <c r="AM2375" s="152">
        <v>33.256877965437582</v>
      </c>
      <c r="AN2375" s="152">
        <v>1.8069999999999995</v>
      </c>
      <c r="AO2375" s="152">
        <v>2.0242241022215744E-2</v>
      </c>
      <c r="AP2375" s="152">
        <v>1.8272422410222153</v>
      </c>
      <c r="AQ2375" s="152">
        <v>1.810532010229744</v>
      </c>
      <c r="AR2375" s="152">
        <v>39.518000000000015</v>
      </c>
      <c r="AS2375" s="152">
        <v>0.4426856008389165</v>
      </c>
      <c r="AT2375" s="152">
        <v>39.960685600838922</v>
      </c>
      <c r="AU2375" s="152">
        <v>39.595242933181552</v>
      </c>
    </row>
    <row r="2376" spans="1:47" ht="13" x14ac:dyDescent="0.3">
      <c r="A2376" s="151">
        <v>46121</v>
      </c>
      <c r="B2376" s="149">
        <v>21</v>
      </c>
      <c r="C2376" s="149" t="s">
        <v>17</v>
      </c>
      <c r="D2376" s="150">
        <v>45.335903999999999</v>
      </c>
      <c r="E2376" s="148">
        <v>9.2227960000000001E-3</v>
      </c>
      <c r="F2376" s="148"/>
      <c r="G2376" s="152">
        <v>1.08</v>
      </c>
      <c r="H2376" s="152">
        <v>1.1085584282078035E-2</v>
      </c>
      <c r="I2376" s="152">
        <v>1.0910855842820781</v>
      </c>
      <c r="J2376" s="152">
        <v>1.0810227245197037</v>
      </c>
      <c r="K2376" s="152">
        <v>7.354000000000001</v>
      </c>
      <c r="L2376" s="152">
        <v>7.5484617417038768E-2</v>
      </c>
      <c r="M2376" s="152">
        <v>7.4294846174170397</v>
      </c>
      <c r="N2376" s="152">
        <v>7.3609639964054647</v>
      </c>
      <c r="O2376" s="152">
        <v>38.657999999999994</v>
      </c>
      <c r="P2376" s="152">
        <v>0.39680233071904863</v>
      </c>
      <c r="Q2376" s="152">
        <v>39.054802330719042</v>
      </c>
      <c r="R2376" s="152">
        <v>38.694607856002499</v>
      </c>
      <c r="S2376" s="152">
        <v>3.0950000000000002</v>
      </c>
      <c r="T2376" s="152">
        <v>3.176841051206622E-2</v>
      </c>
      <c r="U2376" s="152">
        <v>3.1267684105120663</v>
      </c>
      <c r="V2376" s="152">
        <v>3.0979308633226692</v>
      </c>
      <c r="W2376" s="152">
        <v>50.186999999999998</v>
      </c>
      <c r="X2376" s="152">
        <v>0.51514094293023172</v>
      </c>
      <c r="Y2376" s="152">
        <v>50.702140942930221</v>
      </c>
      <c r="Z2376" s="152">
        <v>50.23452544025033</v>
      </c>
      <c r="AA2376" s="148"/>
      <c r="AB2376" s="152">
        <v>2.1709999999999998</v>
      </c>
      <c r="AC2376" s="152">
        <v>2.2284077292955007E-2</v>
      </c>
      <c r="AD2376" s="152">
        <v>2.1932840772929549</v>
      </c>
      <c r="AE2376" s="152">
        <v>2.1730558656780339</v>
      </c>
      <c r="AF2376" s="152">
        <v>2.8169999999999971</v>
      </c>
      <c r="AG2376" s="152">
        <v>2.8914899002420173E-2</v>
      </c>
      <c r="AH2376" s="152">
        <v>2.8459148990024175</v>
      </c>
      <c r="AI2376" s="152">
        <v>2.8196676064555577</v>
      </c>
      <c r="AJ2376" s="152">
        <v>33.953999999999986</v>
      </c>
      <c r="AK2376" s="152">
        <v>0.34851845251266428</v>
      </c>
      <c r="AL2376" s="152">
        <v>34.302518452512651</v>
      </c>
      <c r="AM2376" s="152">
        <v>33.98615332253889</v>
      </c>
      <c r="AN2376" s="152">
        <v>1.8189999999999993</v>
      </c>
      <c r="AO2376" s="152">
        <v>1.8670997971388829E-2</v>
      </c>
      <c r="AP2376" s="152">
        <v>1.8376709979713881</v>
      </c>
      <c r="AQ2376" s="152">
        <v>1.8207225332419816</v>
      </c>
      <c r="AR2376" s="152">
        <v>40.760999999999989</v>
      </c>
      <c r="AS2376" s="152">
        <v>0.41838842677942828</v>
      </c>
      <c r="AT2376" s="152">
        <v>41.179388426779411</v>
      </c>
      <c r="AU2376" s="152">
        <v>40.799599327914464</v>
      </c>
    </row>
    <row r="2377" spans="1:47" ht="13" x14ac:dyDescent="0.3">
      <c r="A2377" s="151">
        <v>46121</v>
      </c>
      <c r="B2377" s="149">
        <v>22</v>
      </c>
      <c r="C2377" s="149" t="s">
        <v>17</v>
      </c>
      <c r="D2377" s="150">
        <v>37.583249000000002</v>
      </c>
      <c r="E2377" s="148">
        <v>9.2331670000000005E-3</v>
      </c>
      <c r="F2377" s="148"/>
      <c r="G2377" s="152">
        <v>1.08</v>
      </c>
      <c r="H2377" s="152">
        <v>1.2015544610775546E-2</v>
      </c>
      <c r="I2377" s="152">
        <v>1.0920155446107755</v>
      </c>
      <c r="J2377" s="152">
        <v>1.0819327827207883</v>
      </c>
      <c r="K2377" s="152">
        <v>7.0440000000000023</v>
      </c>
      <c r="L2377" s="152">
        <v>7.8368052072502747E-2</v>
      </c>
      <c r="M2377" s="152">
        <v>7.1223680520725052</v>
      </c>
      <c r="N2377" s="152">
        <v>7.0566060384122551</v>
      </c>
      <c r="O2377" s="152">
        <v>35.182000000000002</v>
      </c>
      <c r="P2377" s="152">
        <v>0.39141749120028263</v>
      </c>
      <c r="Q2377" s="152">
        <v>35.573417491200281</v>
      </c>
      <c r="R2377" s="152">
        <v>35.244962186743308</v>
      </c>
      <c r="S2377" s="152">
        <v>2.8299999999999992</v>
      </c>
      <c r="T2377" s="152">
        <v>3.1485177081939611E-2</v>
      </c>
      <c r="U2377" s="152">
        <v>2.8614851770819389</v>
      </c>
      <c r="V2377" s="152">
        <v>2.8350646065739169</v>
      </c>
      <c r="W2377" s="152">
        <v>46.136000000000003</v>
      </c>
      <c r="X2377" s="152">
        <v>0.51328626496550056</v>
      </c>
      <c r="Y2377" s="152">
        <v>46.649286264965504</v>
      </c>
      <c r="Z2377" s="152">
        <v>46.218565614450263</v>
      </c>
      <c r="AA2377" s="148"/>
      <c r="AB2377" s="152">
        <v>2.1709999999999985</v>
      </c>
      <c r="AC2377" s="152">
        <v>2.4153469768512674E-2</v>
      </c>
      <c r="AD2377" s="152">
        <v>2.1951534697685111</v>
      </c>
      <c r="AE2377" s="152">
        <v>2.1748852511915091</v>
      </c>
      <c r="AF2377" s="152">
        <v>2.7519999999999984</v>
      </c>
      <c r="AG2377" s="152">
        <v>3.0617387748939153E-2</v>
      </c>
      <c r="AH2377" s="152">
        <v>2.7826173877489375</v>
      </c>
      <c r="AI2377" s="152">
        <v>2.7569250167107477</v>
      </c>
      <c r="AJ2377" s="152">
        <v>31.832000000000008</v>
      </c>
      <c r="AK2377" s="152">
        <v>0.35414705189834006</v>
      </c>
      <c r="AL2377" s="152">
        <v>32.186147051898345</v>
      </c>
      <c r="AM2377" s="152">
        <v>31.888966981081612</v>
      </c>
      <c r="AN2377" s="152">
        <v>1.7159999999999993</v>
      </c>
      <c r="AO2377" s="152">
        <v>1.9091365326010027E-2</v>
      </c>
      <c r="AP2377" s="152">
        <v>1.7350913653260094</v>
      </c>
      <c r="AQ2377" s="152">
        <v>1.7190709769896964</v>
      </c>
      <c r="AR2377" s="152">
        <v>38.471000000000004</v>
      </c>
      <c r="AS2377" s="152">
        <v>0.42800927474180189</v>
      </c>
      <c r="AT2377" s="152">
        <v>38.8990092747418</v>
      </c>
      <c r="AU2377" s="152">
        <v>38.539848225973572</v>
      </c>
    </row>
    <row r="2378" spans="1:47" ht="13" x14ac:dyDescent="0.3">
      <c r="A2378" s="151">
        <v>46121</v>
      </c>
      <c r="B2378" s="149">
        <v>23</v>
      </c>
      <c r="C2378" s="149" t="s">
        <v>17</v>
      </c>
      <c r="D2378" s="150">
        <v>28.295380000000002</v>
      </c>
      <c r="E2378" s="148">
        <v>9.8000159999999999E-3</v>
      </c>
      <c r="F2378" s="148"/>
      <c r="G2378" s="152">
        <v>1.08</v>
      </c>
      <c r="H2378" s="152">
        <v>1.0321360696319037E-2</v>
      </c>
      <c r="I2378" s="152">
        <v>1.0903213606963191</v>
      </c>
      <c r="J2378" s="152">
        <v>1.0796361939163535</v>
      </c>
      <c r="K2378" s="152">
        <v>6.6620000000000008</v>
      </c>
      <c r="L2378" s="152">
        <v>6.3667504591553167E-2</v>
      </c>
      <c r="M2378" s="152">
        <v>6.7256675045915539</v>
      </c>
      <c r="N2378" s="152">
        <v>6.6597558554358764</v>
      </c>
      <c r="O2378" s="152">
        <v>32.361000000000004</v>
      </c>
      <c r="P2378" s="152">
        <v>0.30926810508664848</v>
      </c>
      <c r="Q2378" s="152">
        <v>32.670268105086656</v>
      </c>
      <c r="R2378" s="152">
        <v>32.35009895493252</v>
      </c>
      <c r="S2378" s="152">
        <v>2.5989999999999998</v>
      </c>
      <c r="T2378" s="152">
        <v>2.4838163379382567E-2</v>
      </c>
      <c r="U2378" s="152">
        <v>2.6238381633793821</v>
      </c>
      <c r="V2378" s="152">
        <v>2.5981245073968533</v>
      </c>
      <c r="W2378" s="152">
        <v>42.702000000000005</v>
      </c>
      <c r="X2378" s="152">
        <v>0.40809513375390322</v>
      </c>
      <c r="Y2378" s="152">
        <v>43.110095133753909</v>
      </c>
      <c r="Z2378" s="152">
        <v>42.687615511681607</v>
      </c>
      <c r="AA2378" s="148"/>
      <c r="AB2378" s="152">
        <v>2.170999999999998</v>
      </c>
      <c r="AC2378" s="152">
        <v>2.0747846362693154E-2</v>
      </c>
      <c r="AD2378" s="152">
        <v>2.1917478463626914</v>
      </c>
      <c r="AE2378" s="152">
        <v>2.1702686824003714</v>
      </c>
      <c r="AF2378" s="152">
        <v>2.6159999999999974</v>
      </c>
      <c r="AG2378" s="152">
        <v>2.5000629242194972E-2</v>
      </c>
      <c r="AH2378" s="152">
        <v>2.6410006292421926</v>
      </c>
      <c r="AI2378" s="152">
        <v>2.6151187808196088</v>
      </c>
      <c r="AJ2378" s="152">
        <v>29.730000000000004</v>
      </c>
      <c r="AK2378" s="152">
        <v>0.28412412361256018</v>
      </c>
      <c r="AL2378" s="152">
        <v>30.014124123612564</v>
      </c>
      <c r="AM2378" s="152">
        <v>29.719985226975176</v>
      </c>
      <c r="AN2378" s="152">
        <v>1.603</v>
      </c>
      <c r="AO2378" s="152">
        <v>1.5319575181666125E-2</v>
      </c>
      <c r="AP2378" s="152">
        <v>1.6183195751816661</v>
      </c>
      <c r="AQ2378" s="152">
        <v>1.6024600174517725</v>
      </c>
      <c r="AR2378" s="152">
        <v>36.119999999999997</v>
      </c>
      <c r="AS2378" s="152">
        <v>0.34519217439911437</v>
      </c>
      <c r="AT2378" s="152">
        <v>36.465192174399114</v>
      </c>
      <c r="AU2378" s="152">
        <v>36.107832707646935</v>
      </c>
    </row>
    <row r="2379" spans="1:47" ht="13" x14ac:dyDescent="0.3">
      <c r="A2379" s="151">
        <v>46121</v>
      </c>
      <c r="B2379" s="149">
        <v>24</v>
      </c>
      <c r="C2379" s="149" t="s">
        <v>16</v>
      </c>
      <c r="D2379" s="150">
        <v>27.706361000000001</v>
      </c>
      <c r="E2379" s="148">
        <v>9.7642110000000001E-3</v>
      </c>
      <c r="F2379" s="148"/>
      <c r="G2379" s="152">
        <v>1.08</v>
      </c>
      <c r="H2379" s="152">
        <v>1.5873365394314127E-2</v>
      </c>
      <c r="I2379" s="152">
        <v>1.0958733653943142</v>
      </c>
      <c r="J2379" s="152">
        <v>1.0851730266253241</v>
      </c>
      <c r="K2379" s="152">
        <v>6.3269999999999991</v>
      </c>
      <c r="L2379" s="152">
        <v>9.2991465601690221E-2</v>
      </c>
      <c r="M2379" s="152">
        <v>6.4199914656016892</v>
      </c>
      <c r="N2379" s="152">
        <v>6.3573053143133551</v>
      </c>
      <c r="O2379" s="152">
        <v>30.571999999999996</v>
      </c>
      <c r="P2379" s="152">
        <v>0.44933382114349196</v>
      </c>
      <c r="Q2379" s="152">
        <v>31.021333821143486</v>
      </c>
      <c r="R2379" s="152">
        <v>30.718434972212403</v>
      </c>
      <c r="S2379" s="152">
        <v>2.4479999999999991</v>
      </c>
      <c r="T2379" s="152">
        <v>3.5979628227112002E-2</v>
      </c>
      <c r="U2379" s="152">
        <v>2.4839796282271109</v>
      </c>
      <c r="V2379" s="152">
        <v>2.4597255270173997</v>
      </c>
      <c r="W2379" s="152">
        <v>40.426999999999992</v>
      </c>
      <c r="X2379" s="152">
        <v>0.59417828036660825</v>
      </c>
      <c r="Y2379" s="152">
        <v>41.021178280366598</v>
      </c>
      <c r="Z2379" s="152">
        <v>40.620638840168482</v>
      </c>
      <c r="AA2379" s="148"/>
      <c r="AB2379" s="152">
        <v>2.1710000000000003</v>
      </c>
      <c r="AC2379" s="152">
        <v>3.1908403954681454E-2</v>
      </c>
      <c r="AD2379" s="152">
        <v>2.2029084039546816</v>
      </c>
      <c r="AE2379" s="152">
        <v>2.1813987414847946</v>
      </c>
      <c r="AF2379" s="152">
        <v>2.5649999999999991</v>
      </c>
      <c r="AG2379" s="152">
        <v>3.7699242811496031E-2</v>
      </c>
      <c r="AH2379" s="152">
        <v>2.6026992428114952</v>
      </c>
      <c r="AI2379" s="152">
        <v>2.5772859382351436</v>
      </c>
      <c r="AJ2379" s="152">
        <v>28.265999999999998</v>
      </c>
      <c r="AK2379" s="152">
        <v>0.4154412465145213</v>
      </c>
      <c r="AL2379" s="152">
        <v>28.68144124651452</v>
      </c>
      <c r="AM2379" s="152">
        <v>28.401389602399448</v>
      </c>
      <c r="AN2379" s="152">
        <v>1.4999999999999993</v>
      </c>
      <c r="AO2379" s="152">
        <v>2.2046340825436276E-2</v>
      </c>
      <c r="AP2379" s="152">
        <v>1.5220463408254357</v>
      </c>
      <c r="AQ2379" s="152">
        <v>1.5071847592018381</v>
      </c>
      <c r="AR2379" s="152">
        <v>34.501999999999995</v>
      </c>
      <c r="AS2379" s="152">
        <v>0.50709523410613511</v>
      </c>
      <c r="AT2379" s="152">
        <v>35.009095234106134</v>
      </c>
      <c r="AU2379" s="152">
        <v>34.667259041321223</v>
      </c>
    </row>
    <row r="2380" spans="1:47" ht="13" x14ac:dyDescent="0.3">
      <c r="A2380" s="151">
        <v>46122</v>
      </c>
      <c r="B2380" s="149">
        <v>1</v>
      </c>
      <c r="C2380" s="149" t="s">
        <v>16</v>
      </c>
      <c r="D2380" s="150">
        <v>22.113009000000002</v>
      </c>
      <c r="E2380" s="148">
        <v>1.0608805000000001E-2</v>
      </c>
      <c r="F2380" s="148"/>
      <c r="G2380" s="152">
        <v>1.08</v>
      </c>
      <c r="H2380" s="152">
        <v>1.8372483805420635E-2</v>
      </c>
      <c r="I2380" s="152">
        <v>1.0983724838054207</v>
      </c>
      <c r="J2380" s="152">
        <v>1.0867200643073633</v>
      </c>
      <c r="K2380" s="152">
        <v>6.1159999999999997</v>
      </c>
      <c r="L2380" s="152">
        <v>0.10404269532773387</v>
      </c>
      <c r="M2380" s="152">
        <v>6.2200426953277335</v>
      </c>
      <c r="N2380" s="152">
        <v>6.1540554752813268</v>
      </c>
      <c r="O2380" s="152">
        <v>29.279000000000003</v>
      </c>
      <c r="P2380" s="152">
        <v>0.49808143827676921</v>
      </c>
      <c r="Q2380" s="152">
        <v>29.777081438276774</v>
      </c>
      <c r="R2380" s="152">
        <v>29.461182187828975</v>
      </c>
      <c r="S2380" s="152">
        <v>2.3359999999999994</v>
      </c>
      <c r="T2380" s="152">
        <v>3.9739002008761661E-2</v>
      </c>
      <c r="U2380" s="152">
        <v>2.375739002008761</v>
      </c>
      <c r="V2380" s="152">
        <v>2.3505352502055552</v>
      </c>
      <c r="W2380" s="152">
        <v>38.811</v>
      </c>
      <c r="X2380" s="152">
        <v>0.66023561941868536</v>
      </c>
      <c r="Y2380" s="152">
        <v>39.471235619418692</v>
      </c>
      <c r="Z2380" s="152">
        <v>39.052492977623217</v>
      </c>
      <c r="AA2380" s="148"/>
      <c r="AB2380" s="152">
        <v>2.1709999999999998</v>
      </c>
      <c r="AC2380" s="152">
        <v>3.6932094760711291E-2</v>
      </c>
      <c r="AD2380" s="152">
        <v>2.2079320947607113</v>
      </c>
      <c r="AE2380" s="152">
        <v>2.1845085737141532</v>
      </c>
      <c r="AF2380" s="152">
        <v>2.5069999999999997</v>
      </c>
      <c r="AG2380" s="152">
        <v>4.2647978611286587E-2</v>
      </c>
      <c r="AH2380" s="152">
        <v>2.5496479786112864</v>
      </c>
      <c r="AI2380" s="152">
        <v>2.5225992603875551</v>
      </c>
      <c r="AJ2380" s="152">
        <v>27.359999999999996</v>
      </c>
      <c r="AK2380" s="152">
        <v>0.46543625640398928</v>
      </c>
      <c r="AL2380" s="152">
        <v>27.825436256403986</v>
      </c>
      <c r="AM2380" s="152">
        <v>27.530241629119864</v>
      </c>
      <c r="AN2380" s="152">
        <v>1.4560000000000002</v>
      </c>
      <c r="AO2380" s="152">
        <v>2.4768830019159669E-2</v>
      </c>
      <c r="AP2380" s="152">
        <v>1.4807688300191599</v>
      </c>
      <c r="AQ2380" s="152">
        <v>1.4650596422514084</v>
      </c>
      <c r="AR2380" s="152">
        <v>33.494</v>
      </c>
      <c r="AS2380" s="152">
        <v>0.56978515979514677</v>
      </c>
      <c r="AT2380" s="152">
        <v>34.063785159795145</v>
      </c>
      <c r="AU2380" s="152">
        <v>33.702409105472981</v>
      </c>
    </row>
    <row r="2381" spans="1:47" ht="13" x14ac:dyDescent="0.3">
      <c r="A2381" s="151">
        <v>46122</v>
      </c>
      <c r="B2381" s="149">
        <v>2</v>
      </c>
      <c r="C2381" s="149" t="s">
        <v>16</v>
      </c>
      <c r="D2381" s="150">
        <v>24.494615</v>
      </c>
      <c r="E2381" s="148">
        <v>1.0783615E-2</v>
      </c>
      <c r="F2381" s="148"/>
      <c r="G2381" s="152">
        <v>1.08</v>
      </c>
      <c r="H2381" s="152">
        <v>1.9730476740159427E-2</v>
      </c>
      <c r="I2381" s="152">
        <v>1.0997304767401594</v>
      </c>
      <c r="J2381" s="152">
        <v>1.0878714066752271</v>
      </c>
      <c r="K2381" s="152">
        <v>6.0019999999999998</v>
      </c>
      <c r="L2381" s="152">
        <v>0.10965029758744156</v>
      </c>
      <c r="M2381" s="152">
        <v>6.1116502975874409</v>
      </c>
      <c r="N2381" s="152">
        <v>6.0457446137636222</v>
      </c>
      <c r="O2381" s="152">
        <v>28.466999999999999</v>
      </c>
      <c r="P2381" s="152">
        <v>0.52006248274270217</v>
      </c>
      <c r="Q2381" s="152">
        <v>28.987062482742701</v>
      </c>
      <c r="R2381" s="152">
        <v>28.674477160947859</v>
      </c>
      <c r="S2381" s="152">
        <v>2.2670000000000003</v>
      </c>
      <c r="T2381" s="152">
        <v>4.1415732194390216E-2</v>
      </c>
      <c r="U2381" s="152">
        <v>2.3084157321943906</v>
      </c>
      <c r="V2381" s="152">
        <v>2.2835226656784631</v>
      </c>
      <c r="W2381" s="152">
        <v>37.816000000000003</v>
      </c>
      <c r="X2381" s="152">
        <v>0.69085898926469336</v>
      </c>
      <c r="Y2381" s="152">
        <v>38.506858989264693</v>
      </c>
      <c r="Z2381" s="152">
        <v>38.091615847065171</v>
      </c>
      <c r="AA2381" s="148"/>
      <c r="AB2381" s="152">
        <v>2.1709999999999994</v>
      </c>
      <c r="AC2381" s="152">
        <v>3.9661912039709354E-2</v>
      </c>
      <c r="AD2381" s="152">
        <v>2.2106619120397086</v>
      </c>
      <c r="AE2381" s="152">
        <v>2.1868229850851084</v>
      </c>
      <c r="AF2381" s="152">
        <v>2.4959999999999996</v>
      </c>
      <c r="AG2381" s="152">
        <v>4.5599324021701776E-2</v>
      </c>
      <c r="AH2381" s="152">
        <v>2.5415993240217012</v>
      </c>
      <c r="AI2381" s="152">
        <v>2.5141916954271908</v>
      </c>
      <c r="AJ2381" s="152">
        <v>26.733999999999995</v>
      </c>
      <c r="AK2381" s="152">
        <v>0.48840237515872409</v>
      </c>
      <c r="AL2381" s="152">
        <v>27.222402375158719</v>
      </c>
      <c r="AM2381" s="152">
        <v>26.928846468569922</v>
      </c>
      <c r="AN2381" s="152">
        <v>1.4560000000000002</v>
      </c>
      <c r="AO2381" s="152">
        <v>2.6599605679326045E-2</v>
      </c>
      <c r="AP2381" s="152">
        <v>1.4825996056793262</v>
      </c>
      <c r="AQ2381" s="152">
        <v>1.4666118223325286</v>
      </c>
      <c r="AR2381" s="152">
        <v>32.856999999999992</v>
      </c>
      <c r="AS2381" s="152">
        <v>0.60026321689946127</v>
      </c>
      <c r="AT2381" s="152">
        <v>33.457263216899456</v>
      </c>
      <c r="AU2381" s="152">
        <v>33.096472971414755</v>
      </c>
    </row>
    <row r="2382" spans="1:47" ht="13" x14ac:dyDescent="0.3">
      <c r="A2382" s="151">
        <v>46122</v>
      </c>
      <c r="B2382" s="149">
        <v>3</v>
      </c>
      <c r="C2382" s="149" t="s">
        <v>16</v>
      </c>
      <c r="D2382" s="150">
        <v>23.899111999999999</v>
      </c>
      <c r="E2382" s="148">
        <v>1.0778816E-2</v>
      </c>
      <c r="F2382" s="148"/>
      <c r="G2382" s="152">
        <v>1.08</v>
      </c>
      <c r="H2382" s="152">
        <v>2.0535257394329987E-2</v>
      </c>
      <c r="I2382" s="152">
        <v>1.1005352573943301</v>
      </c>
      <c r="J2382" s="152">
        <v>1.088672790353364</v>
      </c>
      <c r="K2382" s="152">
        <v>5.944</v>
      </c>
      <c r="L2382" s="152">
        <v>0.1130199721776828</v>
      </c>
      <c r="M2382" s="152">
        <v>6.0570199721776827</v>
      </c>
      <c r="N2382" s="152">
        <v>5.9917324683892543</v>
      </c>
      <c r="O2382" s="152">
        <v>27.997999999999998</v>
      </c>
      <c r="P2382" s="152">
        <v>0.53235753382078776</v>
      </c>
      <c r="Q2382" s="152">
        <v>28.530357533820784</v>
      </c>
      <c r="R2382" s="152">
        <v>28.222834059549516</v>
      </c>
      <c r="S2382" s="152">
        <v>2.2460000000000004</v>
      </c>
      <c r="T2382" s="152">
        <v>4.2705729729319589E-2</v>
      </c>
      <c r="U2382" s="152">
        <v>2.2887057297293198</v>
      </c>
      <c r="V2382" s="152">
        <v>2.2640361917904217</v>
      </c>
      <c r="W2382" s="152">
        <v>37.268000000000001</v>
      </c>
      <c r="X2382" s="152">
        <v>0.70861849312212022</v>
      </c>
      <c r="Y2382" s="152">
        <v>37.976618493122118</v>
      </c>
      <c r="Z2382" s="152">
        <v>37.56727551008256</v>
      </c>
      <c r="AA2382" s="148"/>
      <c r="AB2382" s="152">
        <v>2.1709999999999998</v>
      </c>
      <c r="AC2382" s="152">
        <v>4.1279670188046659E-2</v>
      </c>
      <c r="AD2382" s="152">
        <v>2.2122796701880465</v>
      </c>
      <c r="AE2382" s="152">
        <v>2.1884339146825491</v>
      </c>
      <c r="AF2382" s="152">
        <v>2.4979999999999993</v>
      </c>
      <c r="AG2382" s="152">
        <v>4.7497289787996562E-2</v>
      </c>
      <c r="AH2382" s="152">
        <v>2.5454972897879959</v>
      </c>
      <c r="AI2382" s="152">
        <v>2.5180598428728724</v>
      </c>
      <c r="AJ2382" s="152">
        <v>26.499999999999996</v>
      </c>
      <c r="AK2382" s="152">
        <v>0.50387437124976342</v>
      </c>
      <c r="AL2382" s="152">
        <v>27.003874371249761</v>
      </c>
      <c r="AM2382" s="152">
        <v>26.712804578114945</v>
      </c>
      <c r="AN2382" s="152">
        <v>1.4370000000000003</v>
      </c>
      <c r="AO2382" s="152">
        <v>2.7323300810789066E-2</v>
      </c>
      <c r="AP2382" s="152">
        <v>1.4643233008107894</v>
      </c>
      <c r="AQ2382" s="152">
        <v>1.4485396293868373</v>
      </c>
      <c r="AR2382" s="152">
        <v>32.605999999999995</v>
      </c>
      <c r="AS2382" s="152">
        <v>0.61997463203659564</v>
      </c>
      <c r="AT2382" s="152">
        <v>33.225974632036589</v>
      </c>
      <c r="AU2382" s="152">
        <v>32.867837965057205</v>
      </c>
    </row>
    <row r="2383" spans="1:47" ht="13" x14ac:dyDescent="0.3">
      <c r="A2383" s="151">
        <v>46122</v>
      </c>
      <c r="B2383" s="149">
        <v>4</v>
      </c>
      <c r="C2383" s="149" t="s">
        <v>16</v>
      </c>
      <c r="D2383" s="150">
        <v>23.657140999999999</v>
      </c>
      <c r="E2383" s="148">
        <v>1.0450490999999999E-2</v>
      </c>
      <c r="F2383" s="148"/>
      <c r="G2383" s="152">
        <v>1.08</v>
      </c>
      <c r="H2383" s="152">
        <v>2.0787555357586647E-2</v>
      </c>
      <c r="I2383" s="152">
        <v>1.1007875553575868</v>
      </c>
      <c r="J2383" s="152">
        <v>1.0892837849174104</v>
      </c>
      <c r="K2383" s="152">
        <v>5.9499999999999993</v>
      </c>
      <c r="L2383" s="152">
        <v>0.11452403183114862</v>
      </c>
      <c r="M2383" s="152">
        <v>6.064524031831148</v>
      </c>
      <c r="N2383" s="152">
        <v>6.0011467780172127</v>
      </c>
      <c r="O2383" s="152">
        <v>27.852999999999994</v>
      </c>
      <c r="P2383" s="152">
        <v>0.53610720312487092</v>
      </c>
      <c r="Q2383" s="152">
        <v>28.389107203124865</v>
      </c>
      <c r="R2383" s="152">
        <v>28.092427093800577</v>
      </c>
      <c r="S2383" s="152">
        <v>2.3039999999999994</v>
      </c>
      <c r="T2383" s="152">
        <v>4.4346784762851491E-2</v>
      </c>
      <c r="U2383" s="152">
        <v>2.348346784762851</v>
      </c>
      <c r="V2383" s="152">
        <v>2.3238054078238082</v>
      </c>
      <c r="W2383" s="152">
        <v>37.186999999999998</v>
      </c>
      <c r="X2383" s="152">
        <v>0.71576557507645766</v>
      </c>
      <c r="Y2383" s="152">
        <v>37.902765575076451</v>
      </c>
      <c r="Z2383" s="152">
        <v>37.506663064559007</v>
      </c>
      <c r="AA2383" s="148"/>
      <c r="AB2383" s="152">
        <v>2.1709999999999998</v>
      </c>
      <c r="AC2383" s="152">
        <v>4.1786835816037593E-2</v>
      </c>
      <c r="AD2383" s="152">
        <v>2.2127868358160372</v>
      </c>
      <c r="AE2383" s="152">
        <v>2.1896621269034235</v>
      </c>
      <c r="AF2383" s="152">
        <v>2.4870000000000001</v>
      </c>
      <c r="AG2383" s="152">
        <v>4.7869120531775916E-2</v>
      </c>
      <c r="AH2383" s="152">
        <v>2.5348691205317762</v>
      </c>
      <c r="AI2383" s="152">
        <v>2.508378493601481</v>
      </c>
      <c r="AJ2383" s="152">
        <v>26.336999999999996</v>
      </c>
      <c r="AK2383" s="152">
        <v>0.5069276346784809</v>
      </c>
      <c r="AL2383" s="152">
        <v>26.843927634678476</v>
      </c>
      <c r="AM2383" s="152">
        <v>26.563395410527619</v>
      </c>
      <c r="AN2383" s="152">
        <v>1.4410000000000003</v>
      </c>
      <c r="AO2383" s="152">
        <v>2.7735988213224406E-2</v>
      </c>
      <c r="AP2383" s="152">
        <v>1.4687359882132247</v>
      </c>
      <c r="AQ2383" s="152">
        <v>1.4533869759870264</v>
      </c>
      <c r="AR2383" s="152">
        <v>32.436</v>
      </c>
      <c r="AS2383" s="152">
        <v>0.62431957923951886</v>
      </c>
      <c r="AT2383" s="152">
        <v>33.060319579239511</v>
      </c>
      <c r="AU2383" s="152">
        <v>32.714823007019547</v>
      </c>
    </row>
    <row r="2384" spans="1:47" ht="13" x14ac:dyDescent="0.3">
      <c r="A2384" s="151">
        <v>46122</v>
      </c>
      <c r="B2384" s="149">
        <v>5</v>
      </c>
      <c r="C2384" s="149" t="s">
        <v>16</v>
      </c>
      <c r="D2384" s="150">
        <v>28.930992</v>
      </c>
      <c r="E2384" s="148">
        <v>1.0217365000000001E-2</v>
      </c>
      <c r="F2384" s="148"/>
      <c r="G2384" s="152">
        <v>1.08</v>
      </c>
      <c r="H2384" s="152">
        <v>1.869534971630582E-2</v>
      </c>
      <c r="I2384" s="152">
        <v>1.0986953497163059</v>
      </c>
      <c r="J2384" s="152">
        <v>1.0874695783044517</v>
      </c>
      <c r="K2384" s="152">
        <v>6.02</v>
      </c>
      <c r="L2384" s="152">
        <v>0.10420926415940834</v>
      </c>
      <c r="M2384" s="152">
        <v>6.1242092641594077</v>
      </c>
      <c r="N2384" s="152">
        <v>6.0616359827711097</v>
      </c>
      <c r="O2384" s="152">
        <v>28.104999999999997</v>
      </c>
      <c r="P2384" s="152">
        <v>0.48651185534886571</v>
      </c>
      <c r="Q2384" s="152">
        <v>28.591511855348863</v>
      </c>
      <c r="R2384" s="152">
        <v>28.299381942820936</v>
      </c>
      <c r="S2384" s="152">
        <v>2.2989999999999999</v>
      </c>
      <c r="T2384" s="152">
        <v>3.9796860183136183E-2</v>
      </c>
      <c r="U2384" s="152">
        <v>2.3387968601831362</v>
      </c>
      <c r="V2384" s="152">
        <v>2.3149005190017911</v>
      </c>
      <c r="W2384" s="152">
        <v>37.503999999999998</v>
      </c>
      <c r="X2384" s="152">
        <v>0.64921332940771603</v>
      </c>
      <c r="Y2384" s="152">
        <v>38.153213329407713</v>
      </c>
      <c r="Z2384" s="152">
        <v>37.76338802289829</v>
      </c>
      <c r="AA2384" s="148"/>
      <c r="AB2384" s="152">
        <v>2.1710000000000003</v>
      </c>
      <c r="AC2384" s="152">
        <v>3.7581115031574013E-2</v>
      </c>
      <c r="AD2384" s="152">
        <v>2.2085811150315742</v>
      </c>
      <c r="AE2384" s="152">
        <v>2.1860152356471896</v>
      </c>
      <c r="AF2384" s="152">
        <v>2.5069999999999997</v>
      </c>
      <c r="AG2384" s="152">
        <v>4.33974460544247E-2</v>
      </c>
      <c r="AH2384" s="152">
        <v>2.5503974460544243</v>
      </c>
      <c r="AI2384" s="152">
        <v>2.5243391044530186</v>
      </c>
      <c r="AJ2384" s="152">
        <v>26.514000000000003</v>
      </c>
      <c r="AK2384" s="152">
        <v>0.45897083553530788</v>
      </c>
      <c r="AL2384" s="152">
        <v>26.97297083553531</v>
      </c>
      <c r="AM2384" s="152">
        <v>26.697378147374291</v>
      </c>
      <c r="AN2384" s="152">
        <v>1.4470000000000001</v>
      </c>
      <c r="AO2384" s="152">
        <v>2.504830651805048E-2</v>
      </c>
      <c r="AP2384" s="152">
        <v>1.4720483065180505</v>
      </c>
      <c r="AQ2384" s="152">
        <v>1.4570078516727236</v>
      </c>
      <c r="AR2384" s="152">
        <v>32.639000000000003</v>
      </c>
      <c r="AS2384" s="152">
        <v>0.56499770313935704</v>
      </c>
      <c r="AT2384" s="152">
        <v>33.203997703139358</v>
      </c>
      <c r="AU2384" s="152">
        <v>32.864740339147218</v>
      </c>
    </row>
    <row r="2385" spans="1:47" ht="13" x14ac:dyDescent="0.3">
      <c r="A2385" s="151">
        <v>46122</v>
      </c>
      <c r="B2385" s="149">
        <v>6</v>
      </c>
      <c r="C2385" s="149" t="s">
        <v>16</v>
      </c>
      <c r="D2385" s="150">
        <v>37.301628000000001</v>
      </c>
      <c r="E2385" s="148">
        <v>1.0363979000000001E-2</v>
      </c>
      <c r="F2385" s="148"/>
      <c r="G2385" s="152">
        <v>1.08</v>
      </c>
      <c r="H2385" s="152">
        <v>1.9567562493682106E-2</v>
      </c>
      <c r="I2385" s="152">
        <v>1.0995675624936823</v>
      </c>
      <c r="J2385" s="152">
        <v>1.0881716673669166</v>
      </c>
      <c r="K2385" s="152">
        <v>6.2670000000000003</v>
      </c>
      <c r="L2385" s="152">
        <v>0.11354621680361644</v>
      </c>
      <c r="M2385" s="152">
        <v>6.3805462168036167</v>
      </c>
      <c r="N2385" s="152">
        <v>6.3144183698041347</v>
      </c>
      <c r="O2385" s="152">
        <v>29.260999999999999</v>
      </c>
      <c r="P2385" s="152">
        <v>0.53015411678484448</v>
      </c>
      <c r="Q2385" s="152">
        <v>29.791154116784845</v>
      </c>
      <c r="R2385" s="152">
        <v>29.482399221132724</v>
      </c>
      <c r="S2385" s="152">
        <v>2.4229999999999996</v>
      </c>
      <c r="T2385" s="152">
        <v>4.3900188816844189E-2</v>
      </c>
      <c r="U2385" s="152">
        <v>2.4669001888168438</v>
      </c>
      <c r="V2385" s="152">
        <v>2.4413332870648499</v>
      </c>
      <c r="W2385" s="152">
        <v>39.030999999999999</v>
      </c>
      <c r="X2385" s="152">
        <v>0.70716808489898719</v>
      </c>
      <c r="Y2385" s="152">
        <v>39.738168084898987</v>
      </c>
      <c r="Z2385" s="152">
        <v>39.326322545368626</v>
      </c>
      <c r="AA2385" s="148"/>
      <c r="AB2385" s="152">
        <v>2.1709999999999998</v>
      </c>
      <c r="AC2385" s="152">
        <v>3.9334424234985045E-2</v>
      </c>
      <c r="AD2385" s="152">
        <v>2.2103344242349849</v>
      </c>
      <c r="AE2385" s="152">
        <v>2.1874265646792366</v>
      </c>
      <c r="AF2385" s="152">
        <v>2.5559999999999996</v>
      </c>
      <c r="AG2385" s="152">
        <v>4.6309897901714303E-2</v>
      </c>
      <c r="AH2385" s="152">
        <v>2.6023098979017139</v>
      </c>
      <c r="AI2385" s="152">
        <v>2.5753396127683685</v>
      </c>
      <c r="AJ2385" s="152">
        <v>27.780999999999995</v>
      </c>
      <c r="AK2385" s="152">
        <v>0.50333930892313183</v>
      </c>
      <c r="AL2385" s="152">
        <v>28.284339308923126</v>
      </c>
      <c r="AM2385" s="152">
        <v>27.991201010296574</v>
      </c>
      <c r="AN2385" s="152">
        <v>1.5139999999999998</v>
      </c>
      <c r="AO2385" s="152">
        <v>2.7430823717995094E-2</v>
      </c>
      <c r="AP2385" s="152">
        <v>1.5414308237179948</v>
      </c>
      <c r="AQ2385" s="152">
        <v>1.5254554670310287</v>
      </c>
      <c r="AR2385" s="152">
        <v>34.021999999999998</v>
      </c>
      <c r="AS2385" s="152">
        <v>0.6164144547778263</v>
      </c>
      <c r="AT2385" s="152">
        <v>34.638414454777823</v>
      </c>
      <c r="AU2385" s="152">
        <v>34.27942265477521</v>
      </c>
    </row>
    <row r="2386" spans="1:47" ht="13" x14ac:dyDescent="0.3">
      <c r="A2386" s="151">
        <v>46122</v>
      </c>
      <c r="B2386" s="149">
        <v>7</v>
      </c>
      <c r="C2386" s="149" t="s">
        <v>16</v>
      </c>
      <c r="D2386" s="150">
        <v>54.174616</v>
      </c>
      <c r="E2386" s="148">
        <v>1.0903871000000001E-2</v>
      </c>
      <c r="F2386" s="148"/>
      <c r="G2386" s="152">
        <v>1.08</v>
      </c>
      <c r="H2386" s="152">
        <v>1.5835352471970494E-2</v>
      </c>
      <c r="I2386" s="152">
        <v>1.0958353524719706</v>
      </c>
      <c r="J2386" s="152">
        <v>1.0838865051513766</v>
      </c>
      <c r="K2386" s="152">
        <v>6.4139999999999997</v>
      </c>
      <c r="L2386" s="152">
        <v>9.4044398847424757E-2</v>
      </c>
      <c r="M2386" s="152">
        <v>6.5080443988474244</v>
      </c>
      <c r="N2386" s="152">
        <v>6.4370815222601196</v>
      </c>
      <c r="O2386" s="152">
        <v>31.806000000000001</v>
      </c>
      <c r="P2386" s="152">
        <v>0.46635113029953101</v>
      </c>
      <c r="Q2386" s="152">
        <v>32.272351130299533</v>
      </c>
      <c r="R2386" s="152">
        <v>31.920457576708042</v>
      </c>
      <c r="S2386" s="152">
        <v>2.6120000000000001</v>
      </c>
      <c r="T2386" s="152">
        <v>3.8298093200728633E-2</v>
      </c>
      <c r="U2386" s="152">
        <v>2.6502980932007287</v>
      </c>
      <c r="V2386" s="152">
        <v>2.6213995846809222</v>
      </c>
      <c r="W2386" s="152">
        <v>41.911999999999999</v>
      </c>
      <c r="X2386" s="152">
        <v>0.61452897481965496</v>
      </c>
      <c r="Y2386" s="152">
        <v>42.526528974819662</v>
      </c>
      <c r="Z2386" s="152">
        <v>42.06282518880046</v>
      </c>
      <c r="AA2386" s="148"/>
      <c r="AB2386" s="152">
        <v>2.1709999999999998</v>
      </c>
      <c r="AC2386" s="152">
        <v>3.1831990941340683E-2</v>
      </c>
      <c r="AD2386" s="152">
        <v>2.2028319909413403</v>
      </c>
      <c r="AE2386" s="152">
        <v>2.1788125950774426</v>
      </c>
      <c r="AF2386" s="152">
        <v>2.5289999999999995</v>
      </c>
      <c r="AG2386" s="152">
        <v>3.7081117038530891E-2</v>
      </c>
      <c r="AH2386" s="152">
        <v>2.5660811170385305</v>
      </c>
      <c r="AI2386" s="152">
        <v>2.5381008995628065</v>
      </c>
      <c r="AJ2386" s="152">
        <v>29.512999999999998</v>
      </c>
      <c r="AK2386" s="152">
        <v>0.43273033102339359</v>
      </c>
      <c r="AL2386" s="152">
        <v>29.945730331023391</v>
      </c>
      <c r="AM2386" s="152">
        <v>29.619205950493125</v>
      </c>
      <c r="AN2386" s="152">
        <v>1.5920000000000001</v>
      </c>
      <c r="AO2386" s="152">
        <v>2.3342482532756503E-2</v>
      </c>
      <c r="AP2386" s="152">
        <v>1.6153424825327565</v>
      </c>
      <c r="AQ2386" s="152">
        <v>1.5977289964823995</v>
      </c>
      <c r="AR2386" s="152">
        <v>35.804999999999993</v>
      </c>
      <c r="AS2386" s="152">
        <v>0.52498592153602164</v>
      </c>
      <c r="AT2386" s="152">
        <v>36.329985921536014</v>
      </c>
      <c r="AU2386" s="152">
        <v>35.93384844161578</v>
      </c>
    </row>
    <row r="2387" spans="1:47" ht="13" x14ac:dyDescent="0.3">
      <c r="A2387" s="151">
        <v>46122</v>
      </c>
      <c r="B2387" s="149">
        <v>8</v>
      </c>
      <c r="C2387" s="149" t="s">
        <v>17</v>
      </c>
      <c r="D2387" s="150">
        <v>54.791724000000002</v>
      </c>
      <c r="E2387" s="148">
        <v>9.8598780000000007E-3</v>
      </c>
      <c r="F2387" s="148"/>
      <c r="G2387" s="152">
        <v>1.08</v>
      </c>
      <c r="H2387" s="152">
        <v>1.7361608817707916E-2</v>
      </c>
      <c r="I2387" s="152">
        <v>1.0973616088177081</v>
      </c>
      <c r="J2387" s="152">
        <v>1.0865417572328817</v>
      </c>
      <c r="K2387" s="152">
        <v>5.8239999999999998</v>
      </c>
      <c r="L2387" s="152">
        <v>9.3624083105861941E-2</v>
      </c>
      <c r="M2387" s="152">
        <v>5.9176240831058617</v>
      </c>
      <c r="N2387" s="152">
        <v>5.8592770315965765</v>
      </c>
      <c r="O2387" s="152">
        <v>34.201999999999998</v>
      </c>
      <c r="P2387" s="152">
        <v>0.5498164303548575</v>
      </c>
      <c r="Q2387" s="152">
        <v>34.751816430354857</v>
      </c>
      <c r="R2387" s="152">
        <v>34.40916776007316</v>
      </c>
      <c r="S2387" s="152">
        <v>2.7270000000000003</v>
      </c>
      <c r="T2387" s="152">
        <v>4.3838062264712492E-2</v>
      </c>
      <c r="U2387" s="152">
        <v>2.7708380622647129</v>
      </c>
      <c r="V2387" s="152">
        <v>2.7435179370130265</v>
      </c>
      <c r="W2387" s="152">
        <v>43.832999999999998</v>
      </c>
      <c r="X2387" s="152">
        <v>0.70464018454313992</v>
      </c>
      <c r="Y2387" s="152">
        <v>44.537640184543143</v>
      </c>
      <c r="Z2387" s="152">
        <v>44.09850448591564</v>
      </c>
      <c r="AA2387" s="148"/>
      <c r="AB2387" s="152">
        <v>2.1709999999999998</v>
      </c>
      <c r="AC2387" s="152">
        <v>3.4900048836336926E-2</v>
      </c>
      <c r="AD2387" s="152">
        <v>2.2059000488363369</v>
      </c>
      <c r="AE2387" s="152">
        <v>2.1841501434746164</v>
      </c>
      <c r="AF2387" s="152">
        <v>2.262</v>
      </c>
      <c r="AG2387" s="152">
        <v>3.6362925134866018E-2</v>
      </c>
      <c r="AH2387" s="152">
        <v>2.2983629251348661</v>
      </c>
      <c r="AI2387" s="152">
        <v>2.2757013470933134</v>
      </c>
      <c r="AJ2387" s="152">
        <v>30.928999999999998</v>
      </c>
      <c r="AK2387" s="152">
        <v>0.49720111029897041</v>
      </c>
      <c r="AL2387" s="152">
        <v>31.426201110298969</v>
      </c>
      <c r="AM2387" s="152">
        <v>31.116342601347956</v>
      </c>
      <c r="AN2387" s="152">
        <v>1.718</v>
      </c>
      <c r="AO2387" s="152">
        <v>2.7617818471131664E-2</v>
      </c>
      <c r="AP2387" s="152">
        <v>1.7456178184711317</v>
      </c>
      <c r="AQ2387" s="152">
        <v>1.7284062397463802</v>
      </c>
      <c r="AR2387" s="152">
        <v>37.08</v>
      </c>
      <c r="AS2387" s="152">
        <v>0.59608190274130501</v>
      </c>
      <c r="AT2387" s="152">
        <v>37.676081902741302</v>
      </c>
      <c r="AU2387" s="152">
        <v>37.304600331662265</v>
      </c>
    </row>
    <row r="2388" spans="1:47" ht="13" x14ac:dyDescent="0.3">
      <c r="A2388" s="151">
        <v>46122</v>
      </c>
      <c r="B2388" s="149">
        <v>9</v>
      </c>
      <c r="C2388" s="149" t="s">
        <v>17</v>
      </c>
      <c r="D2388" s="150">
        <v>45.201749999999997</v>
      </c>
      <c r="E2388" s="148">
        <v>8.8478680000000001E-3</v>
      </c>
      <c r="F2388" s="148"/>
      <c r="G2388" s="152">
        <v>1.08</v>
      </c>
      <c r="H2388" s="152">
        <v>9.5730246218026938E-3</v>
      </c>
      <c r="I2388" s="152">
        <v>1.0895730246218027</v>
      </c>
      <c r="J2388" s="152">
        <v>1.0799326263235882</v>
      </c>
      <c r="K2388" s="152">
        <v>4.6210000000000004</v>
      </c>
      <c r="L2388" s="152">
        <v>4.0960135904953926E-2</v>
      </c>
      <c r="M2388" s="152">
        <v>4.6619601359049545</v>
      </c>
      <c r="N2388" s="152">
        <v>4.6207117280012051</v>
      </c>
      <c r="O2388" s="152">
        <v>38.324999999999996</v>
      </c>
      <c r="P2388" s="152">
        <v>0.3397094153986927</v>
      </c>
      <c r="Q2388" s="152">
        <v>38.66470941539869</v>
      </c>
      <c r="R2388" s="152">
        <v>38.32260917023288</v>
      </c>
      <c r="S2388" s="152">
        <v>3.0850000000000004</v>
      </c>
      <c r="T2388" s="152">
        <v>2.7345167553945657E-2</v>
      </c>
      <c r="U2388" s="152">
        <v>3.1123451675539462</v>
      </c>
      <c r="V2388" s="152">
        <v>3.0848075483409909</v>
      </c>
      <c r="W2388" s="152">
        <v>47.110999999999997</v>
      </c>
      <c r="X2388" s="152">
        <v>0.41758774347939498</v>
      </c>
      <c r="Y2388" s="152">
        <v>47.528587743479392</v>
      </c>
      <c r="Z2388" s="152">
        <v>47.108061072898664</v>
      </c>
      <c r="AA2388" s="148"/>
      <c r="AB2388" s="152">
        <v>2.1709999999999998</v>
      </c>
      <c r="AC2388" s="152">
        <v>1.9243552272160781E-2</v>
      </c>
      <c r="AD2388" s="152">
        <v>2.1902435522721606</v>
      </c>
      <c r="AE2388" s="152">
        <v>2.1708645664338055</v>
      </c>
      <c r="AF2388" s="152">
        <v>2.282</v>
      </c>
      <c r="AG2388" s="152">
        <v>2.0227446469401614E-2</v>
      </c>
      <c r="AH2388" s="152">
        <v>2.3022274464694017</v>
      </c>
      <c r="AI2388" s="152">
        <v>2.2818576419170631</v>
      </c>
      <c r="AJ2388" s="152">
        <v>33.970999999999989</v>
      </c>
      <c r="AK2388" s="152">
        <v>0.30111594391412888</v>
      </c>
      <c r="AL2388" s="152">
        <v>34.272115943914116</v>
      </c>
      <c r="AM2388" s="152">
        <v>33.968880785961666</v>
      </c>
      <c r="AN2388" s="152">
        <v>1.8719999999999999</v>
      </c>
      <c r="AO2388" s="152">
        <v>1.6593242677791335E-2</v>
      </c>
      <c r="AP2388" s="152">
        <v>1.8885932426777912</v>
      </c>
      <c r="AQ2388" s="152">
        <v>1.8718832189608861</v>
      </c>
      <c r="AR2388" s="152">
        <v>40.295999999999992</v>
      </c>
      <c r="AS2388" s="152">
        <v>0.35718018533348261</v>
      </c>
      <c r="AT2388" s="152">
        <v>40.653180185333468</v>
      </c>
      <c r="AU2388" s="152">
        <v>40.293486213273425</v>
      </c>
    </row>
    <row r="2389" spans="1:47" ht="13" x14ac:dyDescent="0.3">
      <c r="A2389" s="151">
        <v>46122</v>
      </c>
      <c r="B2389" s="149">
        <v>10</v>
      </c>
      <c r="C2389" s="149" t="s">
        <v>17</v>
      </c>
      <c r="D2389" s="150">
        <v>28.25874</v>
      </c>
      <c r="E2389" s="148">
        <v>8.1094800000000005E-3</v>
      </c>
      <c r="F2389" s="148"/>
      <c r="G2389" s="152">
        <v>1.08</v>
      </c>
      <c r="H2389" s="152">
        <v>4.5937720484989552E-3</v>
      </c>
      <c r="I2389" s="152">
        <v>1.084593772048499</v>
      </c>
      <c r="J2389" s="152">
        <v>1.0757982805459472</v>
      </c>
      <c r="K2389" s="152">
        <v>3.4290000000000003</v>
      </c>
      <c r="L2389" s="152">
        <v>1.4585226253984181E-2</v>
      </c>
      <c r="M2389" s="152">
        <v>3.4435852262539846</v>
      </c>
      <c r="N2389" s="152">
        <v>3.4156595407333823</v>
      </c>
      <c r="O2389" s="152">
        <v>42.343000000000004</v>
      </c>
      <c r="P2389" s="152">
        <v>0.18010563874962152</v>
      </c>
      <c r="Q2389" s="152">
        <v>42.523105638749627</v>
      </c>
      <c r="R2389" s="152">
        <v>42.178265364034296</v>
      </c>
      <c r="S2389" s="152">
        <v>3.3919999999999999</v>
      </c>
      <c r="T2389" s="152">
        <v>1.4427847026396717E-2</v>
      </c>
      <c r="U2389" s="152">
        <v>3.4064278470263964</v>
      </c>
      <c r="V2389" s="152">
        <v>3.3788034885294929</v>
      </c>
      <c r="W2389" s="152">
        <v>50.244000000000007</v>
      </c>
      <c r="X2389" s="152">
        <v>0.21371248407850135</v>
      </c>
      <c r="Y2389" s="152">
        <v>50.457712484078513</v>
      </c>
      <c r="Z2389" s="152">
        <v>50.048526673843121</v>
      </c>
      <c r="AA2389" s="148"/>
      <c r="AB2389" s="152">
        <v>2.1710000000000003</v>
      </c>
      <c r="AC2389" s="152">
        <v>9.234332516010399E-3</v>
      </c>
      <c r="AD2389" s="152">
        <v>2.1802343325160107</v>
      </c>
      <c r="AE2389" s="152">
        <v>2.1625537658011589</v>
      </c>
      <c r="AF2389" s="152">
        <v>2.3849999999999998</v>
      </c>
      <c r="AG2389" s="152">
        <v>1.0144579940435191E-2</v>
      </c>
      <c r="AH2389" s="152">
        <v>2.3951445799404349</v>
      </c>
      <c r="AI2389" s="152">
        <v>2.3757212028722994</v>
      </c>
      <c r="AJ2389" s="152">
        <v>36.259</v>
      </c>
      <c r="AK2389" s="152">
        <v>0.15422738954307741</v>
      </c>
      <c r="AL2389" s="152">
        <v>36.413227389543074</v>
      </c>
      <c r="AM2389" s="152">
        <v>36.117935050292125</v>
      </c>
      <c r="AN2389" s="152">
        <v>2.0070000000000001</v>
      </c>
      <c r="AO2389" s="152">
        <v>8.5367597234605585E-3</v>
      </c>
      <c r="AP2389" s="152">
        <v>2.0155367597234606</v>
      </c>
      <c r="AQ2389" s="152">
        <v>1.9991918046812183</v>
      </c>
      <c r="AR2389" s="152">
        <v>42.821999999999996</v>
      </c>
      <c r="AS2389" s="152">
        <v>0.18214306172298353</v>
      </c>
      <c r="AT2389" s="152">
        <v>43.004143061722978</v>
      </c>
      <c r="AU2389" s="152">
        <v>42.655401823646798</v>
      </c>
    </row>
    <row r="2390" spans="1:47" ht="13" x14ac:dyDescent="0.3">
      <c r="A2390" s="151">
        <v>46122</v>
      </c>
      <c r="B2390" s="149">
        <v>11</v>
      </c>
      <c r="C2390" s="149" t="s">
        <v>17</v>
      </c>
      <c r="D2390" s="150">
        <v>25.231096000000001</v>
      </c>
      <c r="E2390" s="148">
        <v>7.1437569999999997E-3</v>
      </c>
      <c r="F2390" s="148"/>
      <c r="G2390" s="152">
        <v>1.08</v>
      </c>
      <c r="H2390" s="152">
        <v>1.8648987238993657E-2</v>
      </c>
      <c r="I2390" s="152">
        <v>1.0986489872389937</v>
      </c>
      <c r="J2390" s="152">
        <v>1.0908005058458623</v>
      </c>
      <c r="K2390" s="152">
        <v>2.9420000000000002</v>
      </c>
      <c r="L2390" s="152">
        <v>5.0801222645480877E-2</v>
      </c>
      <c r="M2390" s="152">
        <v>2.9928012226454812</v>
      </c>
      <c r="N2390" s="152">
        <v>2.9714213779615988</v>
      </c>
      <c r="O2390" s="152">
        <v>45.685999999999993</v>
      </c>
      <c r="P2390" s="152">
        <v>0.78888669537098521</v>
      </c>
      <c r="Q2390" s="152">
        <v>46.474886695370976</v>
      </c>
      <c r="R2390" s="152">
        <v>46.142881398216709</v>
      </c>
      <c r="S2390" s="152">
        <v>3.6469999999999998</v>
      </c>
      <c r="T2390" s="152">
        <v>6.2974867093157277E-2</v>
      </c>
      <c r="U2390" s="152">
        <v>3.7099748670931572</v>
      </c>
      <c r="V2390" s="152">
        <v>3.6834717081665365</v>
      </c>
      <c r="W2390" s="152">
        <v>53.35499999999999</v>
      </c>
      <c r="X2390" s="152">
        <v>0.92131177234861694</v>
      </c>
      <c r="Y2390" s="152">
        <v>54.276311772348613</v>
      </c>
      <c r="Z2390" s="152">
        <v>53.888574990190705</v>
      </c>
      <c r="AA2390" s="148"/>
      <c r="AB2390" s="152">
        <v>2.1710000000000003</v>
      </c>
      <c r="AC2390" s="152">
        <v>3.7487917866532626E-2</v>
      </c>
      <c r="AD2390" s="152">
        <v>2.2084879178665329</v>
      </c>
      <c r="AE2390" s="152">
        <v>2.1927110168438584</v>
      </c>
      <c r="AF2390" s="152">
        <v>2.4840000000000004</v>
      </c>
      <c r="AG2390" s="152">
        <v>4.2892670649685417E-2</v>
      </c>
      <c r="AH2390" s="152">
        <v>2.5268926706496857</v>
      </c>
      <c r="AI2390" s="152">
        <v>2.5088411634454832</v>
      </c>
      <c r="AJ2390" s="152">
        <v>38.418999999999997</v>
      </c>
      <c r="AK2390" s="152">
        <v>0.66340318586564562</v>
      </c>
      <c r="AL2390" s="152">
        <v>39.082403185865644</v>
      </c>
      <c r="AM2390" s="152">
        <v>38.803207994529792</v>
      </c>
      <c r="AN2390" s="152">
        <v>2.1159999999999997</v>
      </c>
      <c r="AO2390" s="152">
        <v>3.6538200923806087E-2</v>
      </c>
      <c r="AP2390" s="152">
        <v>2.1525382009238059</v>
      </c>
      <c r="AQ2390" s="152">
        <v>2.137160991083189</v>
      </c>
      <c r="AR2390" s="152">
        <v>45.19</v>
      </c>
      <c r="AS2390" s="152">
        <v>0.78032197530566971</v>
      </c>
      <c r="AT2390" s="152">
        <v>45.970321975305673</v>
      </c>
      <c r="AU2390" s="152">
        <v>45.641921165902325</v>
      </c>
    </row>
    <row r="2391" spans="1:47" ht="13" x14ac:dyDescent="0.3">
      <c r="A2391" s="151">
        <v>46122</v>
      </c>
      <c r="B2391" s="149">
        <v>12</v>
      </c>
      <c r="C2391" s="149" t="s">
        <v>17</v>
      </c>
      <c r="D2391" s="150">
        <v>36.512841999999999</v>
      </c>
      <c r="E2391" s="148">
        <v>6.8137029999999999E-3</v>
      </c>
      <c r="F2391" s="148"/>
      <c r="G2391" s="152">
        <v>1.08</v>
      </c>
      <c r="H2391" s="152">
        <v>9.0497094802379757E-3</v>
      </c>
      <c r="I2391" s="152">
        <v>1.089049709480238</v>
      </c>
      <c r="J2391" s="152">
        <v>1.0816292482076035</v>
      </c>
      <c r="K2391" s="152">
        <v>2.7759999999999998</v>
      </c>
      <c r="L2391" s="152">
        <v>2.3261105108463534E-2</v>
      </c>
      <c r="M2391" s="152">
        <v>2.7992611051084633</v>
      </c>
      <c r="N2391" s="152">
        <v>2.7801877713188023</v>
      </c>
      <c r="O2391" s="152">
        <v>47.552</v>
      </c>
      <c r="P2391" s="152">
        <v>0.39845535667062604</v>
      </c>
      <c r="Q2391" s="152">
        <v>47.950455356670624</v>
      </c>
      <c r="R2391" s="152">
        <v>47.623735195155511</v>
      </c>
      <c r="S2391" s="152">
        <v>3.7579999999999996</v>
      </c>
      <c r="T2391" s="152">
        <v>3.1489637246976211E-2</v>
      </c>
      <c r="U2391" s="152">
        <v>3.7894896372469757</v>
      </c>
      <c r="V2391" s="152">
        <v>3.7636691803371973</v>
      </c>
      <c r="W2391" s="152">
        <v>55.166000000000004</v>
      </c>
      <c r="X2391" s="152">
        <v>0.46225580850630377</v>
      </c>
      <c r="Y2391" s="152">
        <v>55.628255808506296</v>
      </c>
      <c r="Z2391" s="152">
        <v>55.249221395019113</v>
      </c>
      <c r="AA2391" s="148"/>
      <c r="AB2391" s="152">
        <v>2.1709999999999998</v>
      </c>
      <c r="AC2391" s="152">
        <v>1.8191591927404299E-2</v>
      </c>
      <c r="AD2391" s="152">
        <v>2.1891915919274041</v>
      </c>
      <c r="AE2391" s="152">
        <v>2.1742750906099135</v>
      </c>
      <c r="AF2391" s="152">
        <v>2.536999999999999</v>
      </c>
      <c r="AG2391" s="152">
        <v>2.1258437917929383E-2</v>
      </c>
      <c r="AH2391" s="152">
        <v>2.5582584379179285</v>
      </c>
      <c r="AI2391" s="152">
        <v>2.5408272247247119</v>
      </c>
      <c r="AJ2391" s="152">
        <v>39.853000000000016</v>
      </c>
      <c r="AK2391" s="152">
        <v>0.33394265918141125</v>
      </c>
      <c r="AL2391" s="152">
        <v>40.186942659181426</v>
      </c>
      <c r="AM2391" s="152">
        <v>39.913120767423734</v>
      </c>
      <c r="AN2391" s="152">
        <v>2.1640000000000001</v>
      </c>
      <c r="AO2391" s="152">
        <v>1.8132936402995351E-2</v>
      </c>
      <c r="AP2391" s="152">
        <v>2.1821329364029953</v>
      </c>
      <c r="AQ2391" s="152">
        <v>2.1672645306678278</v>
      </c>
      <c r="AR2391" s="152">
        <v>46.725000000000016</v>
      </c>
      <c r="AS2391" s="152">
        <v>0.39152562542974029</v>
      </c>
      <c r="AT2391" s="152">
        <v>47.116525625429752</v>
      </c>
      <c r="AU2391" s="152">
        <v>46.795487613426189</v>
      </c>
    </row>
    <row r="2392" spans="1:47" ht="13" x14ac:dyDescent="0.3">
      <c r="A2392" s="151">
        <v>46122</v>
      </c>
      <c r="B2392" s="149">
        <v>13</v>
      </c>
      <c r="C2392" s="149" t="s">
        <v>17</v>
      </c>
      <c r="D2392" s="150">
        <v>88.655697000000004</v>
      </c>
      <c r="E2392" s="148">
        <v>6.8259740000000003E-3</v>
      </c>
      <c r="F2392" s="148"/>
      <c r="G2392" s="152">
        <v>1.08</v>
      </c>
      <c r="H2392" s="152">
        <v>1.0538445736323581E-2</v>
      </c>
      <c r="I2392" s="152">
        <v>1.0905384457363236</v>
      </c>
      <c r="J2392" s="152">
        <v>1.0830944586597271</v>
      </c>
      <c r="K2392" s="152">
        <v>2.0179999999999998</v>
      </c>
      <c r="L2392" s="152">
        <v>1.969128101472313E-2</v>
      </c>
      <c r="M2392" s="152">
        <v>2.0376912810147227</v>
      </c>
      <c r="N2392" s="152">
        <v>2.0237820533104895</v>
      </c>
      <c r="O2392" s="152">
        <v>48.166999999999994</v>
      </c>
      <c r="P2392" s="152">
        <v>0.47000492201990535</v>
      </c>
      <c r="Q2392" s="152">
        <v>48.637004922019898</v>
      </c>
      <c r="R2392" s="152">
        <v>48.305009990984317</v>
      </c>
      <c r="S2392" s="152">
        <v>3.7749999999999999</v>
      </c>
      <c r="T2392" s="152">
        <v>3.6835770976501404E-2</v>
      </c>
      <c r="U2392" s="152">
        <v>3.8118357709765012</v>
      </c>
      <c r="V2392" s="152">
        <v>3.7858162791115459</v>
      </c>
      <c r="W2392" s="152">
        <v>55.039999999999992</v>
      </c>
      <c r="X2392" s="152">
        <v>0.5370704197474534</v>
      </c>
      <c r="Y2392" s="152">
        <v>55.577070419747443</v>
      </c>
      <c r="Z2392" s="152">
        <v>55.197702782066074</v>
      </c>
      <c r="AA2392" s="148"/>
      <c r="AB2392" s="152">
        <v>2.1709999999999998</v>
      </c>
      <c r="AC2392" s="152">
        <v>2.1184227494035639E-2</v>
      </c>
      <c r="AD2392" s="152">
        <v>2.1921842274940353</v>
      </c>
      <c r="AE2392" s="152">
        <v>2.1772204349539512</v>
      </c>
      <c r="AF2392" s="152">
        <v>2.5239999999999991</v>
      </c>
      <c r="AG2392" s="152">
        <v>2.4628737998593244E-2</v>
      </c>
      <c r="AH2392" s="152">
        <v>2.5486287379985924</v>
      </c>
      <c r="AI2392" s="152">
        <v>2.5312318644973613</v>
      </c>
      <c r="AJ2392" s="152">
        <v>40.324000000000005</v>
      </c>
      <c r="AK2392" s="152">
        <v>0.39347433876991861</v>
      </c>
      <c r="AL2392" s="152">
        <v>40.717474338769925</v>
      </c>
      <c r="AM2392" s="152">
        <v>40.439537917587813</v>
      </c>
      <c r="AN2392" s="152">
        <v>2.1609999999999996</v>
      </c>
      <c r="AO2392" s="152">
        <v>2.1086649292773381E-2</v>
      </c>
      <c r="AP2392" s="152">
        <v>2.1820866492927729</v>
      </c>
      <c r="AQ2392" s="152">
        <v>2.1671917825589535</v>
      </c>
      <c r="AR2392" s="152">
        <v>47.180000000000007</v>
      </c>
      <c r="AS2392" s="152">
        <v>0.46037395355532085</v>
      </c>
      <c r="AT2392" s="152">
        <v>47.640373953555326</v>
      </c>
      <c r="AU2392" s="152">
        <v>47.315181999598074</v>
      </c>
    </row>
    <row r="2393" spans="1:47" ht="13" x14ac:dyDescent="0.3">
      <c r="A2393" s="151">
        <v>46122</v>
      </c>
      <c r="B2393" s="149">
        <v>14</v>
      </c>
      <c r="C2393" s="149" t="s">
        <v>17</v>
      </c>
      <c r="D2393" s="150">
        <v>48.151116000000002</v>
      </c>
      <c r="E2393" s="148">
        <v>6.8141820000000002E-3</v>
      </c>
      <c r="F2393" s="148"/>
      <c r="G2393" s="152">
        <v>1.08</v>
      </c>
      <c r="H2393" s="152">
        <v>1.9406441284003342E-2</v>
      </c>
      <c r="I2393" s="152">
        <v>1.0994064412840034</v>
      </c>
      <c r="J2393" s="152">
        <v>1.0919148857011221</v>
      </c>
      <c r="K2393" s="152">
        <v>2.1690000000000005</v>
      </c>
      <c r="L2393" s="152">
        <v>3.8974602912040052E-2</v>
      </c>
      <c r="M2393" s="152">
        <v>2.2079746029120404</v>
      </c>
      <c r="N2393" s="152">
        <v>2.1929290621164204</v>
      </c>
      <c r="O2393" s="152">
        <v>48.586000000000013</v>
      </c>
      <c r="P2393" s="152">
        <v>0.87303829280054313</v>
      </c>
      <c r="Q2393" s="152">
        <v>49.459038292800557</v>
      </c>
      <c r="R2393" s="152">
        <v>49.122015404328444</v>
      </c>
      <c r="S2393" s="152">
        <v>3.7770000000000001</v>
      </c>
      <c r="T2393" s="152">
        <v>6.786863771266724E-2</v>
      </c>
      <c r="U2393" s="152">
        <v>3.8448686377126675</v>
      </c>
      <c r="V2393" s="152">
        <v>3.8186690030492016</v>
      </c>
      <c r="W2393" s="152">
        <v>55.612000000000016</v>
      </c>
      <c r="X2393" s="152">
        <v>0.99928797470925379</v>
      </c>
      <c r="Y2393" s="152">
        <v>56.611287974709263</v>
      </c>
      <c r="Z2393" s="152">
        <v>56.225528355195188</v>
      </c>
      <c r="AA2393" s="148"/>
      <c r="AB2393" s="152">
        <v>2.1709999999999998</v>
      </c>
      <c r="AC2393" s="152">
        <v>3.9010540766269676E-2</v>
      </c>
      <c r="AD2393" s="152">
        <v>2.2100105407662696</v>
      </c>
      <c r="AE2393" s="152">
        <v>2.19495112671957</v>
      </c>
      <c r="AF2393" s="152">
        <v>2.532999999999999</v>
      </c>
      <c r="AG2393" s="152">
        <v>4.5515292381833744E-2</v>
      </c>
      <c r="AH2393" s="152">
        <v>2.5785152923818329</v>
      </c>
      <c r="AI2393" s="152">
        <v>2.5609448198897602</v>
      </c>
      <c r="AJ2393" s="152">
        <v>40.875</v>
      </c>
      <c r="AK2393" s="152">
        <v>0.73447989581818207</v>
      </c>
      <c r="AL2393" s="152">
        <v>41.609479895818183</v>
      </c>
      <c r="AM2393" s="152">
        <v>41.325945326882739</v>
      </c>
      <c r="AN2393" s="152">
        <v>2.1589999999999998</v>
      </c>
      <c r="AO2393" s="152">
        <v>3.8794913640891861E-2</v>
      </c>
      <c r="AP2393" s="152">
        <v>2.1977949136408919</v>
      </c>
      <c r="AQ2393" s="152">
        <v>2.1828187391006688</v>
      </c>
      <c r="AR2393" s="152">
        <v>47.738</v>
      </c>
      <c r="AS2393" s="152">
        <v>0.85780064260717737</v>
      </c>
      <c r="AT2393" s="152">
        <v>48.595800642607173</v>
      </c>
      <c r="AU2393" s="152">
        <v>48.264660012592735</v>
      </c>
    </row>
    <row r="2394" spans="1:47" ht="13" x14ac:dyDescent="0.3">
      <c r="A2394" s="151">
        <v>46122</v>
      </c>
      <c r="B2394" s="149">
        <v>15</v>
      </c>
      <c r="C2394" s="149" t="s">
        <v>17</v>
      </c>
      <c r="D2394" s="150">
        <v>43.916925999999997</v>
      </c>
      <c r="E2394" s="148">
        <v>6.9533019999999997E-3</v>
      </c>
      <c r="F2394" s="148"/>
      <c r="G2394" s="152">
        <v>1.08</v>
      </c>
      <c r="H2394" s="152">
        <v>1.2269983264046182E-2</v>
      </c>
      <c r="I2394" s="152">
        <v>1.0922699832640463</v>
      </c>
      <c r="J2394" s="152">
        <v>1.0846751002048765</v>
      </c>
      <c r="K2394" s="152">
        <v>2.4649999999999999</v>
      </c>
      <c r="L2394" s="152">
        <v>2.8005100690623921E-2</v>
      </c>
      <c r="M2394" s="152">
        <v>2.493005100690624</v>
      </c>
      <c r="N2394" s="152">
        <v>2.4756704833379817</v>
      </c>
      <c r="O2394" s="152">
        <v>49.479000000000006</v>
      </c>
      <c r="P2394" s="152">
        <v>0.56213564992753795</v>
      </c>
      <c r="Q2394" s="152">
        <v>50.041135649927547</v>
      </c>
      <c r="R2394" s="152">
        <v>49.693184521330636</v>
      </c>
      <c r="S2394" s="152">
        <v>3.7039999999999997</v>
      </c>
      <c r="T2394" s="152">
        <v>4.2081498157432451E-2</v>
      </c>
      <c r="U2394" s="152">
        <v>3.746081498157432</v>
      </c>
      <c r="V2394" s="152">
        <v>3.7200338621841311</v>
      </c>
      <c r="W2394" s="152">
        <v>56.728000000000009</v>
      </c>
      <c r="X2394" s="152">
        <v>0.64449223203964046</v>
      </c>
      <c r="Y2394" s="152">
        <v>57.372492232039647</v>
      </c>
      <c r="Z2394" s="152">
        <v>56.973563967057622</v>
      </c>
      <c r="AA2394" s="148"/>
      <c r="AB2394" s="152">
        <v>2.1709999999999998</v>
      </c>
      <c r="AC2394" s="152">
        <v>2.4664938579855793E-2</v>
      </c>
      <c r="AD2394" s="152">
        <v>2.1956649385798555</v>
      </c>
      <c r="AE2394" s="152">
        <v>2.1803978171710985</v>
      </c>
      <c r="AF2394" s="152">
        <v>2.5059999999999993</v>
      </c>
      <c r="AG2394" s="152">
        <v>2.8470905610833076E-2</v>
      </c>
      <c r="AH2394" s="152">
        <v>2.5344709056108323</v>
      </c>
      <c r="AI2394" s="152">
        <v>2.5168479639939068</v>
      </c>
      <c r="AJ2394" s="152">
        <v>40.976999999999997</v>
      </c>
      <c r="AK2394" s="152">
        <v>0.46554361501001879</v>
      </c>
      <c r="AL2394" s="152">
        <v>41.442543615010017</v>
      </c>
      <c r="AM2394" s="152">
        <v>41.154381093606681</v>
      </c>
      <c r="AN2394" s="152">
        <v>2.1500000000000004</v>
      </c>
      <c r="AO2394" s="152">
        <v>2.4426355571943791E-2</v>
      </c>
      <c r="AP2394" s="152">
        <v>2.1744263555719443</v>
      </c>
      <c r="AQ2394" s="152">
        <v>2.1593069124448934</v>
      </c>
      <c r="AR2394" s="152">
        <v>47.803999999999995</v>
      </c>
      <c r="AS2394" s="152">
        <v>0.54310581477265152</v>
      </c>
      <c r="AT2394" s="152">
        <v>48.347105814772654</v>
      </c>
      <c r="AU2394" s="152">
        <v>48.010933787216572</v>
      </c>
    </row>
    <row r="2395" spans="1:47" ht="13" x14ac:dyDescent="0.3">
      <c r="A2395" s="151">
        <v>46122</v>
      </c>
      <c r="B2395" s="149">
        <v>16</v>
      </c>
      <c r="C2395" s="149" t="s">
        <v>17</v>
      </c>
      <c r="D2395" s="150">
        <v>32.292707999999998</v>
      </c>
      <c r="E2395" s="148">
        <v>6.9171670000000001E-3</v>
      </c>
      <c r="F2395" s="148"/>
      <c r="G2395" s="152">
        <v>1.08</v>
      </c>
      <c r="H2395" s="152">
        <v>3.3422729060164844E-2</v>
      </c>
      <c r="I2395" s="152">
        <v>1.1134227290601648</v>
      </c>
      <c r="J2395" s="152">
        <v>1.1057209981016598</v>
      </c>
      <c r="K2395" s="152">
        <v>3.3469999999999986</v>
      </c>
      <c r="L2395" s="152">
        <v>0.10357951311515898</v>
      </c>
      <c r="M2395" s="152">
        <v>3.4505795131151578</v>
      </c>
      <c r="N2395" s="152">
        <v>3.4267112783761613</v>
      </c>
      <c r="O2395" s="152">
        <v>49.692999999999998</v>
      </c>
      <c r="P2395" s="152">
        <v>1.5378478473951589</v>
      </c>
      <c r="Q2395" s="152">
        <v>51.230847847395154</v>
      </c>
      <c r="R2395" s="152">
        <v>50.876475517283133</v>
      </c>
      <c r="S2395" s="152">
        <v>3.63</v>
      </c>
      <c r="T2395" s="152">
        <v>0.11233750600777628</v>
      </c>
      <c r="U2395" s="152">
        <v>3.7423375060077761</v>
      </c>
      <c r="V2395" s="152">
        <v>3.7164511325083569</v>
      </c>
      <c r="W2395" s="152">
        <v>57.75</v>
      </c>
      <c r="X2395" s="152">
        <v>1.787187595578259</v>
      </c>
      <c r="Y2395" s="152">
        <v>59.537187595578253</v>
      </c>
      <c r="Z2395" s="152">
        <v>59.125358926269307</v>
      </c>
      <c r="AA2395" s="148"/>
      <c r="AB2395" s="152">
        <v>2.1710000000000003</v>
      </c>
      <c r="AC2395" s="152">
        <v>6.7185874805201745E-2</v>
      </c>
      <c r="AD2395" s="152">
        <v>2.2381858748052021</v>
      </c>
      <c r="AE2395" s="152">
        <v>2.2227039693321333</v>
      </c>
      <c r="AF2395" s="152">
        <v>2.4359999999999995</v>
      </c>
      <c r="AG2395" s="152">
        <v>7.5386822213482918E-2</v>
      </c>
      <c r="AH2395" s="152">
        <v>2.5113868222134825</v>
      </c>
      <c r="AI2395" s="152">
        <v>2.4940151401626327</v>
      </c>
      <c r="AJ2395" s="152">
        <v>40.345000000000006</v>
      </c>
      <c r="AK2395" s="152">
        <v>1.2485555591966213</v>
      </c>
      <c r="AL2395" s="152">
        <v>41.593555559196631</v>
      </c>
      <c r="AM2395" s="152">
        <v>41.305845989269891</v>
      </c>
      <c r="AN2395" s="152">
        <v>2.1099999999999994</v>
      </c>
      <c r="AO2395" s="152">
        <v>6.5298109552729452E-2</v>
      </c>
      <c r="AP2395" s="152">
        <v>2.1752981095527288</v>
      </c>
      <c r="AQ2395" s="152">
        <v>2.1602512092541684</v>
      </c>
      <c r="AR2395" s="152">
        <v>47.062000000000005</v>
      </c>
      <c r="AS2395" s="152">
        <v>1.4564263657680354</v>
      </c>
      <c r="AT2395" s="152">
        <v>48.518426365768043</v>
      </c>
      <c r="AU2395" s="152">
        <v>48.182816308018829</v>
      </c>
    </row>
    <row r="2396" spans="1:47" ht="13" x14ac:dyDescent="0.3">
      <c r="A2396" s="151">
        <v>46122</v>
      </c>
      <c r="B2396" s="149">
        <v>17</v>
      </c>
      <c r="C2396" s="149" t="s">
        <v>17</v>
      </c>
      <c r="D2396" s="150">
        <v>49.229956999999999</v>
      </c>
      <c r="E2396" s="148">
        <v>7.114057E-3</v>
      </c>
      <c r="F2396" s="148"/>
      <c r="G2396" s="152">
        <v>1.08</v>
      </c>
      <c r="H2396" s="152">
        <v>2.3367511749944996E-2</v>
      </c>
      <c r="I2396" s="152">
        <v>1.1033675117499451</v>
      </c>
      <c r="J2396" s="152">
        <v>1.0955180923794079</v>
      </c>
      <c r="K2396" s="152">
        <v>6.5069999999999997</v>
      </c>
      <c r="L2396" s="152">
        <v>0.14078925829341857</v>
      </c>
      <c r="M2396" s="152">
        <v>6.6477892582934182</v>
      </c>
      <c r="N2396" s="152">
        <v>6.6004965065859311</v>
      </c>
      <c r="O2396" s="152">
        <v>47.563999999999993</v>
      </c>
      <c r="P2396" s="152">
        <v>1.0291225267355404</v>
      </c>
      <c r="Q2396" s="152">
        <v>48.593122526735534</v>
      </c>
      <c r="R2396" s="152">
        <v>48.247428283272356</v>
      </c>
      <c r="S2396" s="152">
        <v>3.4669999999999996</v>
      </c>
      <c r="T2396" s="152">
        <v>7.5014040034314153E-2</v>
      </c>
      <c r="U2396" s="152">
        <v>3.5420140400343136</v>
      </c>
      <c r="V2396" s="152">
        <v>3.5168159502587093</v>
      </c>
      <c r="W2396" s="152">
        <v>58.617999999999995</v>
      </c>
      <c r="X2396" s="152">
        <v>1.2682933368132181</v>
      </c>
      <c r="Y2396" s="152">
        <v>59.88629333681321</v>
      </c>
      <c r="Z2396" s="152">
        <v>59.460258832496407</v>
      </c>
      <c r="AA2396" s="148"/>
      <c r="AB2396" s="152">
        <v>2.1709999999999989</v>
      </c>
      <c r="AC2396" s="152">
        <v>4.6973025934380144E-2</v>
      </c>
      <c r="AD2396" s="152">
        <v>2.2179730259343793</v>
      </c>
      <c r="AE2396" s="152">
        <v>2.2021942394034197</v>
      </c>
      <c r="AF2396" s="152">
        <v>2.4179999999999993</v>
      </c>
      <c r="AG2396" s="152">
        <v>5.2317262417932386E-2</v>
      </c>
      <c r="AH2396" s="152">
        <v>2.4703172624179315</v>
      </c>
      <c r="AI2396" s="152">
        <v>2.4527432846050061</v>
      </c>
      <c r="AJ2396" s="152">
        <v>37.893000000000008</v>
      </c>
      <c r="AK2396" s="152">
        <v>0.81987511364876464</v>
      </c>
      <c r="AL2396" s="152">
        <v>38.712875113648771</v>
      </c>
      <c r="AM2396" s="152">
        <v>38.437469513456392</v>
      </c>
      <c r="AN2396" s="152">
        <v>1.9969999999999997</v>
      </c>
      <c r="AO2396" s="152">
        <v>4.3208260152444576E-2</v>
      </c>
      <c r="AP2396" s="152">
        <v>2.0402082601524443</v>
      </c>
      <c r="AQ2396" s="152">
        <v>2.025694102297849</v>
      </c>
      <c r="AR2396" s="152">
        <v>44.479000000000006</v>
      </c>
      <c r="AS2396" s="152">
        <v>0.96237366215352182</v>
      </c>
      <c r="AT2396" s="152">
        <v>45.441373662153531</v>
      </c>
      <c r="AU2396" s="152">
        <v>45.118101139762665</v>
      </c>
    </row>
    <row r="2397" spans="1:47" ht="13" x14ac:dyDescent="0.3">
      <c r="A2397" s="151">
        <v>46122</v>
      </c>
      <c r="B2397" s="149">
        <v>18</v>
      </c>
      <c r="C2397" s="149" t="s">
        <v>17</v>
      </c>
      <c r="D2397" s="150">
        <v>35.065224000000001</v>
      </c>
      <c r="E2397" s="148">
        <v>7.6369439999999997E-3</v>
      </c>
      <c r="F2397" s="148"/>
      <c r="G2397" s="152">
        <v>1.08</v>
      </c>
      <c r="H2397" s="152">
        <v>1.5961902276730642E-2</v>
      </c>
      <c r="I2397" s="152">
        <v>1.0959619022767306</v>
      </c>
      <c r="J2397" s="152">
        <v>1.0875921026029096</v>
      </c>
      <c r="K2397" s="152">
        <v>6.8070000000000004</v>
      </c>
      <c r="L2397" s="152">
        <v>0.1006043229608384</v>
      </c>
      <c r="M2397" s="152">
        <v>6.9076043229608386</v>
      </c>
      <c r="N2397" s="152">
        <v>6.8548513355722287</v>
      </c>
      <c r="O2397" s="152">
        <v>42.707000000000001</v>
      </c>
      <c r="P2397" s="152">
        <v>0.63118977827068101</v>
      </c>
      <c r="Q2397" s="152">
        <v>43.338189778270682</v>
      </c>
      <c r="R2397" s="152">
        <v>43.007218449872653</v>
      </c>
      <c r="S2397" s="152">
        <v>3.2539999999999996</v>
      </c>
      <c r="T2397" s="152">
        <v>4.8092620378223608E-2</v>
      </c>
      <c r="U2397" s="152">
        <v>3.302092620378223</v>
      </c>
      <c r="V2397" s="152">
        <v>3.2768747239535814</v>
      </c>
      <c r="W2397" s="152">
        <v>53.847999999999999</v>
      </c>
      <c r="X2397" s="152">
        <v>0.79584862388647359</v>
      </c>
      <c r="Y2397" s="152">
        <v>54.643848623886477</v>
      </c>
      <c r="Z2397" s="152">
        <v>54.226536612001375</v>
      </c>
      <c r="AA2397" s="148"/>
      <c r="AB2397" s="152">
        <v>2.1709999999999994</v>
      </c>
      <c r="AC2397" s="152">
        <v>3.2086379484057605E-2</v>
      </c>
      <c r="AD2397" s="152">
        <v>2.2030863794840569</v>
      </c>
      <c r="AE2397" s="152">
        <v>2.1862615321767742</v>
      </c>
      <c r="AF2397" s="152">
        <v>2.2659999999999978</v>
      </c>
      <c r="AG2397" s="152">
        <v>3.3490435702844074E-2</v>
      </c>
      <c r="AH2397" s="152">
        <v>2.2994904357028418</v>
      </c>
      <c r="AI2397" s="152">
        <v>2.2819293560168434</v>
      </c>
      <c r="AJ2397" s="152">
        <v>34.621000000000016</v>
      </c>
      <c r="AK2397" s="152">
        <v>0.51168242474323311</v>
      </c>
      <c r="AL2397" s="152">
        <v>35.132682424743251</v>
      </c>
      <c r="AM2397" s="152">
        <v>34.864376096495704</v>
      </c>
      <c r="AN2397" s="152">
        <v>1.8419999999999994</v>
      </c>
      <c r="AO2397" s="152">
        <v>2.7223911105312807E-2</v>
      </c>
      <c r="AP2397" s="152">
        <v>1.8692239111053122</v>
      </c>
      <c r="AQ2397" s="152">
        <v>1.85494875277274</v>
      </c>
      <c r="AR2397" s="152">
        <v>40.900000000000013</v>
      </c>
      <c r="AS2397" s="152">
        <v>0.6044831510354477</v>
      </c>
      <c r="AT2397" s="152">
        <v>41.504483151035465</v>
      </c>
      <c r="AU2397" s="152">
        <v>41.187515737462064</v>
      </c>
    </row>
    <row r="2398" spans="1:47" ht="13" x14ac:dyDescent="0.3">
      <c r="A2398" s="151">
        <v>46122</v>
      </c>
      <c r="B2398" s="149">
        <v>19</v>
      </c>
      <c r="C2398" s="149" t="s">
        <v>17</v>
      </c>
      <c r="D2398" s="150">
        <v>52.924180999999997</v>
      </c>
      <c r="E2398" s="148">
        <v>8.4830719999999995E-3</v>
      </c>
      <c r="F2398" s="148"/>
      <c r="G2398" s="152">
        <v>1.08</v>
      </c>
      <c r="H2398" s="152">
        <v>1.6724089202219478E-2</v>
      </c>
      <c r="I2398" s="152">
        <v>1.0967240892022196</v>
      </c>
      <c r="J2398" s="152">
        <v>1.0874204997893828</v>
      </c>
      <c r="K2398" s="152">
        <v>6.963000000000001</v>
      </c>
      <c r="L2398" s="152">
        <v>0.10782391955097614</v>
      </c>
      <c r="M2398" s="152">
        <v>7.0708239195509774</v>
      </c>
      <c r="N2398" s="152">
        <v>7.0108416111421041</v>
      </c>
      <c r="O2398" s="152">
        <v>40.253</v>
      </c>
      <c r="P2398" s="152">
        <v>0.62332848394161167</v>
      </c>
      <c r="Q2398" s="152">
        <v>40.876328483941613</v>
      </c>
      <c r="R2398" s="152">
        <v>40.52957164631669</v>
      </c>
      <c r="S2398" s="152">
        <v>3.137999999999999</v>
      </c>
      <c r="T2398" s="152">
        <v>4.859277029311547E-2</v>
      </c>
      <c r="U2398" s="152">
        <v>3.1865927702931143</v>
      </c>
      <c r="V2398" s="152">
        <v>3.1595606743880382</v>
      </c>
      <c r="W2398" s="152">
        <v>51.433999999999997</v>
      </c>
      <c r="X2398" s="152">
        <v>0.79646926298792275</v>
      </c>
      <c r="Y2398" s="152">
        <v>52.230469262987924</v>
      </c>
      <c r="Z2398" s="152">
        <v>51.787394431636216</v>
      </c>
      <c r="AA2398" s="148"/>
      <c r="AB2398" s="152">
        <v>2.1709999999999985</v>
      </c>
      <c r="AC2398" s="152">
        <v>3.3618516350017093E-2</v>
      </c>
      <c r="AD2398" s="152">
        <v>2.2046185163500156</v>
      </c>
      <c r="AE2398" s="152">
        <v>2.1859165787432855</v>
      </c>
      <c r="AF2398" s="152">
        <v>2.3099999999999978</v>
      </c>
      <c r="AG2398" s="152">
        <v>3.5770968571413847E-2</v>
      </c>
      <c r="AH2398" s="152">
        <v>2.3457709685714119</v>
      </c>
      <c r="AI2398" s="152">
        <v>2.325871624549511</v>
      </c>
      <c r="AJ2398" s="152">
        <v>32.951000000000015</v>
      </c>
      <c r="AK2398" s="152">
        <v>0.51025505861327247</v>
      </c>
      <c r="AL2398" s="152">
        <v>33.46125505861329</v>
      </c>
      <c r="AM2398" s="152">
        <v>33.177400822740708</v>
      </c>
      <c r="AN2398" s="152">
        <v>1.7379999999999987</v>
      </c>
      <c r="AO2398" s="152">
        <v>2.6913395401349474E-2</v>
      </c>
      <c r="AP2398" s="152">
        <v>1.7649133954013481</v>
      </c>
      <c r="AQ2398" s="152">
        <v>1.7499415079943941</v>
      </c>
      <c r="AR2398" s="152">
        <v>39.170000000000009</v>
      </c>
      <c r="AS2398" s="152">
        <v>0.60655793893605292</v>
      </c>
      <c r="AT2398" s="152">
        <v>39.776557938936065</v>
      </c>
      <c r="AU2398" s="152">
        <v>39.439130534027896</v>
      </c>
    </row>
    <row r="2399" spans="1:47" ht="13" x14ac:dyDescent="0.3">
      <c r="A2399" s="151">
        <v>46122</v>
      </c>
      <c r="B2399" s="149">
        <v>20</v>
      </c>
      <c r="C2399" s="149" t="s">
        <v>17</v>
      </c>
      <c r="D2399" s="150">
        <v>53.368107999999999</v>
      </c>
      <c r="E2399" s="148">
        <v>9.0873889999999995E-3</v>
      </c>
      <c r="F2399" s="148"/>
      <c r="G2399" s="152">
        <v>1.08</v>
      </c>
      <c r="H2399" s="152">
        <v>1.1342547256365923E-2</v>
      </c>
      <c r="I2399" s="152">
        <v>1.091342547256366</v>
      </c>
      <c r="J2399" s="152">
        <v>1.0814250929971967</v>
      </c>
      <c r="K2399" s="152">
        <v>7.0630000000000006</v>
      </c>
      <c r="L2399" s="152">
        <v>7.4178158584918996E-2</v>
      </c>
      <c r="M2399" s="152">
        <v>7.1371781585849199</v>
      </c>
      <c r="N2399" s="152">
        <v>7.0723198442955555</v>
      </c>
      <c r="O2399" s="152">
        <v>38.852999999999987</v>
      </c>
      <c r="P2399" s="152">
        <v>0.40804813754776387</v>
      </c>
      <c r="Q2399" s="152">
        <v>39.261048137547753</v>
      </c>
      <c r="R2399" s="152">
        <v>38.904267720574133</v>
      </c>
      <c r="S2399" s="152">
        <v>3.0399999999999996</v>
      </c>
      <c r="T2399" s="152">
        <v>3.1927170054955926E-2</v>
      </c>
      <c r="U2399" s="152">
        <v>3.0719271700549555</v>
      </c>
      <c r="V2399" s="152">
        <v>3.044011372880997</v>
      </c>
      <c r="W2399" s="152">
        <v>50.035999999999987</v>
      </c>
      <c r="X2399" s="152">
        <v>0.52549601344400465</v>
      </c>
      <c r="Y2399" s="152">
        <v>50.561496013443993</v>
      </c>
      <c r="Z2399" s="152">
        <v>50.102024030747877</v>
      </c>
      <c r="AA2399" s="148"/>
      <c r="AB2399" s="152">
        <v>2.1709999999999985</v>
      </c>
      <c r="AC2399" s="152">
        <v>2.2800620457009629E-2</v>
      </c>
      <c r="AD2399" s="152">
        <v>2.193800620457008</v>
      </c>
      <c r="AE2399" s="152">
        <v>2.1738647008304741</v>
      </c>
      <c r="AF2399" s="152">
        <v>2.4619999999999975</v>
      </c>
      <c r="AG2399" s="152">
        <v>2.5856806801085992E-2</v>
      </c>
      <c r="AH2399" s="152">
        <v>2.4878568068010836</v>
      </c>
      <c r="AI2399" s="152">
        <v>2.4652486842213843</v>
      </c>
      <c r="AJ2399" s="152">
        <v>32.867000000000004</v>
      </c>
      <c r="AK2399" s="152">
        <v>0.34518101914349886</v>
      </c>
      <c r="AL2399" s="152">
        <v>33.2121810191435</v>
      </c>
      <c r="AM2399" s="152">
        <v>32.910369010684128</v>
      </c>
      <c r="AN2399" s="152">
        <v>1.6819999999999995</v>
      </c>
      <c r="AO2399" s="152">
        <v>1.7664967115932847E-2</v>
      </c>
      <c r="AP2399" s="152">
        <v>1.6996649671159323</v>
      </c>
      <c r="AQ2399" s="152">
        <v>1.6842194503900776</v>
      </c>
      <c r="AR2399" s="152">
        <v>39.182000000000002</v>
      </c>
      <c r="AS2399" s="152">
        <v>0.41150341351752734</v>
      </c>
      <c r="AT2399" s="152">
        <v>39.593503413517517</v>
      </c>
      <c r="AU2399" s="152">
        <v>39.23370184612606</v>
      </c>
    </row>
    <row r="2400" spans="1:47" ht="13" x14ac:dyDescent="0.3">
      <c r="A2400" s="151">
        <v>46122</v>
      </c>
      <c r="B2400" s="149">
        <v>21</v>
      </c>
      <c r="C2400" s="149" t="s">
        <v>17</v>
      </c>
      <c r="D2400" s="150">
        <v>57.431741000000002</v>
      </c>
      <c r="E2400" s="148">
        <v>8.955434E-3</v>
      </c>
      <c r="F2400" s="148"/>
      <c r="G2400" s="152">
        <v>1.08</v>
      </c>
      <c r="H2400" s="152">
        <v>1.7562630295749296E-2</v>
      </c>
      <c r="I2400" s="152">
        <v>1.0975626302957493</v>
      </c>
      <c r="J2400" s="152">
        <v>1.0877334805992693</v>
      </c>
      <c r="K2400" s="152">
        <v>7.29</v>
      </c>
      <c r="L2400" s="152">
        <v>0.11854775449630775</v>
      </c>
      <c r="M2400" s="152">
        <v>7.4085477544963076</v>
      </c>
      <c r="N2400" s="152">
        <v>7.3422009940450677</v>
      </c>
      <c r="O2400" s="152">
        <v>37.865000000000002</v>
      </c>
      <c r="P2400" s="152">
        <v>0.61574907050791405</v>
      </c>
      <c r="Q2400" s="152">
        <v>38.480749070507919</v>
      </c>
      <c r="R2400" s="152">
        <v>38.136137261936426</v>
      </c>
      <c r="S2400" s="152">
        <v>2.8979999999999997</v>
      </c>
      <c r="T2400" s="152">
        <v>4.7126391293593944E-2</v>
      </c>
      <c r="U2400" s="152">
        <v>2.9451263912935937</v>
      </c>
      <c r="V2400" s="152">
        <v>2.9187515062747056</v>
      </c>
      <c r="W2400" s="152">
        <v>49.132999999999996</v>
      </c>
      <c r="X2400" s="152">
        <v>0.79898584659356509</v>
      </c>
      <c r="Y2400" s="152">
        <v>49.93198584659357</v>
      </c>
      <c r="Z2400" s="152">
        <v>49.48482324285547</v>
      </c>
      <c r="AA2400" s="148"/>
      <c r="AB2400" s="152">
        <v>2.1710000000000003</v>
      </c>
      <c r="AC2400" s="152">
        <v>3.5304139233399749E-2</v>
      </c>
      <c r="AD2400" s="152">
        <v>2.2063041392334002</v>
      </c>
      <c r="AE2400" s="152">
        <v>2.1865457281305689</v>
      </c>
      <c r="AF2400" s="152">
        <v>2.6949999999999981</v>
      </c>
      <c r="AG2400" s="152">
        <v>4.382526726578178E-2</v>
      </c>
      <c r="AH2400" s="152">
        <v>2.73882526726578</v>
      </c>
      <c r="AI2400" s="152">
        <v>2.7142978983472492</v>
      </c>
      <c r="AJ2400" s="152">
        <v>33.321000000000005</v>
      </c>
      <c r="AK2400" s="152">
        <v>0.54185592970802077</v>
      </c>
      <c r="AL2400" s="152">
        <v>33.862855929708026</v>
      </c>
      <c r="AM2400" s="152">
        <v>33.559599358378016</v>
      </c>
      <c r="AN2400" s="152">
        <v>1.6669999999999991</v>
      </c>
      <c r="AO2400" s="152">
        <v>2.7108245095383388E-2</v>
      </c>
      <c r="AP2400" s="152">
        <v>1.6941082450953826</v>
      </c>
      <c r="AQ2400" s="152">
        <v>1.6789367705175751</v>
      </c>
      <c r="AR2400" s="152">
        <v>39.854000000000006</v>
      </c>
      <c r="AS2400" s="152">
        <v>0.64809358130258565</v>
      </c>
      <c r="AT2400" s="152">
        <v>40.502093581302596</v>
      </c>
      <c r="AU2400" s="152">
        <v>40.139379755373405</v>
      </c>
    </row>
    <row r="2401" spans="1:47" ht="13" x14ac:dyDescent="0.3">
      <c r="A2401" s="151">
        <v>46122</v>
      </c>
      <c r="B2401" s="149">
        <v>22</v>
      </c>
      <c r="C2401" s="149" t="s">
        <v>17</v>
      </c>
      <c r="D2401" s="150">
        <v>93.577395999999993</v>
      </c>
      <c r="E2401" s="148">
        <v>8.5460390000000001E-3</v>
      </c>
      <c r="F2401" s="148"/>
      <c r="G2401" s="152">
        <v>1.08</v>
      </c>
      <c r="H2401" s="152">
        <v>1.316629519096351E-2</v>
      </c>
      <c r="I2401" s="152">
        <v>1.0931662951909635</v>
      </c>
      <c r="J2401" s="152">
        <v>1.0838240533987762</v>
      </c>
      <c r="K2401" s="152">
        <v>6.9560000000000004</v>
      </c>
      <c r="L2401" s="152">
        <v>8.4800693841057567E-2</v>
      </c>
      <c r="M2401" s="152">
        <v>7.0408006938410583</v>
      </c>
      <c r="N2401" s="152">
        <v>6.9806297365202656</v>
      </c>
      <c r="O2401" s="152">
        <v>35.343000000000011</v>
      </c>
      <c r="P2401" s="152">
        <v>0.43086701012428097</v>
      </c>
      <c r="Q2401" s="152">
        <v>35.773867010124292</v>
      </c>
      <c r="R2401" s="152">
        <v>35.468142147474957</v>
      </c>
      <c r="S2401" s="152">
        <v>2.742999999999999</v>
      </c>
      <c r="T2401" s="152">
        <v>3.3439951582234159E-2</v>
      </c>
      <c r="U2401" s="152">
        <v>2.7764399515822333</v>
      </c>
      <c r="V2401" s="152">
        <v>2.7527123874748538</v>
      </c>
      <c r="W2401" s="152">
        <v>46.122000000000014</v>
      </c>
      <c r="X2401" s="152">
        <v>0.56227395073853614</v>
      </c>
      <c r="Y2401" s="152">
        <v>46.684273950738543</v>
      </c>
      <c r="Z2401" s="152">
        <v>46.285308324868851</v>
      </c>
      <c r="AA2401" s="148"/>
      <c r="AB2401" s="152">
        <v>2.1709999999999998</v>
      </c>
      <c r="AC2401" s="152">
        <v>2.6466691536649791E-2</v>
      </c>
      <c r="AD2401" s="152">
        <v>2.1974666915366496</v>
      </c>
      <c r="AE2401" s="152">
        <v>2.1786870554895765</v>
      </c>
      <c r="AF2401" s="152">
        <v>2.6409999999999969</v>
      </c>
      <c r="AG2401" s="152">
        <v>3.219646814753202E-2</v>
      </c>
      <c r="AH2401" s="152">
        <v>2.6731964681475291</v>
      </c>
      <c r="AI2401" s="152">
        <v>2.650351226876078</v>
      </c>
      <c r="AJ2401" s="152">
        <v>31.715000000000011</v>
      </c>
      <c r="AK2401" s="152">
        <v>0.38663801109389617</v>
      </c>
      <c r="AL2401" s="152">
        <v>32.101638011093904</v>
      </c>
      <c r="AM2401" s="152">
        <v>31.827296160687215</v>
      </c>
      <c r="AN2401" s="152">
        <v>1.5849999999999995</v>
      </c>
      <c r="AO2401" s="152">
        <v>1.9322757294145516E-2</v>
      </c>
      <c r="AP2401" s="152">
        <v>1.604322757294145</v>
      </c>
      <c r="AQ2401" s="152">
        <v>1.5906121524417218</v>
      </c>
      <c r="AR2401" s="152">
        <v>38.112000000000009</v>
      </c>
      <c r="AS2401" s="152">
        <v>0.46462392807222347</v>
      </c>
      <c r="AT2401" s="152">
        <v>38.576623928072223</v>
      </c>
      <c r="AU2401" s="152">
        <v>38.246946595494592</v>
      </c>
    </row>
    <row r="2402" spans="1:47" ht="13" x14ac:dyDescent="0.3">
      <c r="A2402" s="151">
        <v>46122</v>
      </c>
      <c r="B2402" s="149">
        <v>23</v>
      </c>
      <c r="C2402" s="149" t="s">
        <v>17</v>
      </c>
      <c r="D2402" s="150">
        <v>53.180087999999998</v>
      </c>
      <c r="E2402" s="148">
        <v>8.599364E-3</v>
      </c>
      <c r="F2402" s="148"/>
      <c r="G2402" s="152">
        <v>1.08</v>
      </c>
      <c r="H2402" s="152">
        <v>1.7341996224287073E-2</v>
      </c>
      <c r="I2402" s="152">
        <v>1.0973419962242872</v>
      </c>
      <c r="J2402" s="152">
        <v>1.0879055529662678</v>
      </c>
      <c r="K2402" s="152">
        <v>6.6309999999999993</v>
      </c>
      <c r="L2402" s="152">
        <v>0.10647664533634031</v>
      </c>
      <c r="M2402" s="152">
        <v>6.7374766453363399</v>
      </c>
      <c r="N2402" s="152">
        <v>6.6795386312215932</v>
      </c>
      <c r="O2402" s="152">
        <v>32.877000000000002</v>
      </c>
      <c r="P2402" s="152">
        <v>0.52791926839433889</v>
      </c>
      <c r="Q2402" s="152">
        <v>33.404919268394345</v>
      </c>
      <c r="R2402" s="152">
        <v>33.117658208214806</v>
      </c>
      <c r="S2402" s="152">
        <v>2.5839999999999996</v>
      </c>
      <c r="T2402" s="152">
        <v>4.1492331706997947E-2</v>
      </c>
      <c r="U2402" s="152">
        <v>2.6254923317069974</v>
      </c>
      <c r="V2402" s="152">
        <v>2.60291476746744</v>
      </c>
      <c r="W2402" s="152">
        <v>43.171999999999997</v>
      </c>
      <c r="X2402" s="152">
        <v>0.69323024166196423</v>
      </c>
      <c r="Y2402" s="152">
        <v>43.865230241661962</v>
      </c>
      <c r="Z2402" s="152">
        <v>43.488017159870104</v>
      </c>
      <c r="AA2402" s="148"/>
      <c r="AB2402" s="152">
        <v>2.1709999999999985</v>
      </c>
      <c r="AC2402" s="152">
        <v>3.486062389159926E-2</v>
      </c>
      <c r="AD2402" s="152">
        <v>2.2058606238915979</v>
      </c>
      <c r="AE2402" s="152">
        <v>2.1868916254534869</v>
      </c>
      <c r="AF2402" s="152">
        <v>2.6009999999999986</v>
      </c>
      <c r="AG2402" s="152">
        <v>4.1765307573491339E-2</v>
      </c>
      <c r="AH2402" s="152">
        <v>2.64276530757349</v>
      </c>
      <c r="AI2402" s="152">
        <v>2.6200392067270935</v>
      </c>
      <c r="AJ2402" s="152">
        <v>29.964999999999986</v>
      </c>
      <c r="AK2402" s="152">
        <v>0.48116010820440908</v>
      </c>
      <c r="AL2402" s="152">
        <v>30.446160108204396</v>
      </c>
      <c r="AM2402" s="152">
        <v>30.184342495031665</v>
      </c>
      <c r="AN2402" s="152">
        <v>1.4789999999999994</v>
      </c>
      <c r="AO2402" s="152">
        <v>2.3748900384926452E-2</v>
      </c>
      <c r="AP2402" s="152">
        <v>1.5027489003849259</v>
      </c>
      <c r="AQ2402" s="152">
        <v>1.489826215589916</v>
      </c>
      <c r="AR2402" s="152">
        <v>36.21599999999998</v>
      </c>
      <c r="AS2402" s="152">
        <v>0.58153494005442619</v>
      </c>
      <c r="AT2402" s="152">
        <v>36.797534940054405</v>
      </c>
      <c r="AU2402" s="152">
        <v>36.481099542802156</v>
      </c>
    </row>
    <row r="2403" spans="1:47" ht="13" x14ac:dyDescent="0.3">
      <c r="A2403" s="151">
        <v>46122</v>
      </c>
      <c r="B2403" s="149">
        <v>24</v>
      </c>
      <c r="C2403" s="149" t="s">
        <v>16</v>
      </c>
      <c r="D2403" s="150">
        <v>30.102553</v>
      </c>
      <c r="E2403" s="148">
        <v>8.8750570000000004E-3</v>
      </c>
      <c r="F2403" s="148"/>
      <c r="G2403" s="152">
        <v>1.08</v>
      </c>
      <c r="H2403" s="152">
        <v>2.1562166732816693E-2</v>
      </c>
      <c r="I2403" s="152">
        <v>1.1015621667328168</v>
      </c>
      <c r="J2403" s="152">
        <v>1.0917857397140196</v>
      </c>
      <c r="K2403" s="152">
        <v>6.3139999999999992</v>
      </c>
      <c r="L2403" s="152">
        <v>0.12605881551018941</v>
      </c>
      <c r="M2403" s="152">
        <v>6.4400588155101888</v>
      </c>
      <c r="N2403" s="152">
        <v>6.3829029264391837</v>
      </c>
      <c r="O2403" s="152">
        <v>31.209000000000003</v>
      </c>
      <c r="P2403" s="152">
        <v>0.62308672367081119</v>
      </c>
      <c r="Q2403" s="152">
        <v>31.832086723670816</v>
      </c>
      <c r="R2403" s="152">
        <v>31.549575139569292</v>
      </c>
      <c r="S2403" s="152">
        <v>2.4160000000000004</v>
      </c>
      <c r="T2403" s="152">
        <v>4.8235365580078828E-2</v>
      </c>
      <c r="U2403" s="152">
        <v>2.4642353655800791</v>
      </c>
      <c r="V2403" s="152">
        <v>2.4423651362491401</v>
      </c>
      <c r="W2403" s="152">
        <v>41.019000000000005</v>
      </c>
      <c r="X2403" s="152">
        <v>0.81894307149389611</v>
      </c>
      <c r="Y2403" s="152">
        <v>41.837943071493903</v>
      </c>
      <c r="Z2403" s="152">
        <v>41.466628941971635</v>
      </c>
      <c r="AA2403" s="148"/>
      <c r="AB2403" s="152">
        <v>2.1710000000000003</v>
      </c>
      <c r="AC2403" s="152">
        <v>4.3343948126800959E-2</v>
      </c>
      <c r="AD2403" s="152">
        <v>2.214343948126801</v>
      </c>
      <c r="AE2403" s="152">
        <v>2.1946915193695706</v>
      </c>
      <c r="AF2403" s="152">
        <v>2.5569999999999986</v>
      </c>
      <c r="AG2403" s="152">
        <v>5.1050426236863185E-2</v>
      </c>
      <c r="AH2403" s="152">
        <v>2.6080504262368618</v>
      </c>
      <c r="AI2403" s="152">
        <v>2.5849038300451355</v>
      </c>
      <c r="AJ2403" s="152">
        <v>28.639999999999993</v>
      </c>
      <c r="AK2403" s="152">
        <v>0.57179671780358321</v>
      </c>
      <c r="AL2403" s="152">
        <v>29.211796717803576</v>
      </c>
      <c r="AM2403" s="152">
        <v>28.952540356860656</v>
      </c>
      <c r="AN2403" s="152">
        <v>1.458</v>
      </c>
      <c r="AO2403" s="152">
        <v>2.9108925089302531E-2</v>
      </c>
      <c r="AP2403" s="152">
        <v>1.4871089250893026</v>
      </c>
      <c r="AQ2403" s="152">
        <v>1.4739107486139262</v>
      </c>
      <c r="AR2403" s="152">
        <v>34.825999999999993</v>
      </c>
      <c r="AS2403" s="152">
        <v>0.69530001725654988</v>
      </c>
      <c r="AT2403" s="152">
        <v>35.521300017256543</v>
      </c>
      <c r="AU2403" s="152">
        <v>35.206046454889282</v>
      </c>
    </row>
    <row r="2404" spans="1:47" ht="13" x14ac:dyDescent="0.3">
      <c r="A2404" s="151">
        <v>46123</v>
      </c>
      <c r="B2404" s="149">
        <v>1</v>
      </c>
      <c r="C2404" s="149" t="s">
        <v>16</v>
      </c>
      <c r="D2404" s="150">
        <v>29.859213</v>
      </c>
      <c r="E2404" s="148">
        <v>8.7588049999999997E-3</v>
      </c>
      <c r="F2404" s="148"/>
      <c r="G2404" s="152">
        <v>1.08</v>
      </c>
      <c r="H2404" s="152">
        <v>2.1343192937800452E-2</v>
      </c>
      <c r="I2404" s="152">
        <v>1.1013431929378006</v>
      </c>
      <c r="J2404" s="152">
        <v>1.0916967426727811</v>
      </c>
      <c r="K2404" s="152">
        <v>6.1760000000000002</v>
      </c>
      <c r="L2404" s="152">
        <v>0.12205144405912553</v>
      </c>
      <c r="M2404" s="152">
        <v>6.2980514440591255</v>
      </c>
      <c r="N2404" s="152">
        <v>6.2428880395806434</v>
      </c>
      <c r="O2404" s="152">
        <v>29.9</v>
      </c>
      <c r="P2404" s="152">
        <v>0.59089024892614206</v>
      </c>
      <c r="Q2404" s="152">
        <v>30.490890248926142</v>
      </c>
      <c r="R2404" s="152">
        <v>30.223826486959396</v>
      </c>
      <c r="S2404" s="152">
        <v>2.3339999999999996</v>
      </c>
      <c r="T2404" s="152">
        <v>4.6125011404468744E-2</v>
      </c>
      <c r="U2404" s="152">
        <v>2.3801250114044685</v>
      </c>
      <c r="V2404" s="152">
        <v>2.3592779605539538</v>
      </c>
      <c r="W2404" s="152">
        <v>39.489999999999995</v>
      </c>
      <c r="X2404" s="152">
        <v>0.78040989732753685</v>
      </c>
      <c r="Y2404" s="152">
        <v>40.270409897327532</v>
      </c>
      <c r="Z2404" s="152">
        <v>39.917689229766772</v>
      </c>
      <c r="AA2404" s="148"/>
      <c r="AB2404" s="152">
        <v>2.1709999999999998</v>
      </c>
      <c r="AC2404" s="152">
        <v>4.2903770248115529E-2</v>
      </c>
      <c r="AD2404" s="152">
        <v>2.2139037702481152</v>
      </c>
      <c r="AE2404" s="152">
        <v>2.1945126188357471</v>
      </c>
      <c r="AF2404" s="152">
        <v>2.5519999999999996</v>
      </c>
      <c r="AG2404" s="152">
        <v>5.0433174423395129E-2</v>
      </c>
      <c r="AH2404" s="152">
        <v>2.6024331744233948</v>
      </c>
      <c r="AI2404" s="152">
        <v>2.579638969723089</v>
      </c>
      <c r="AJ2404" s="152">
        <v>27.602999999999998</v>
      </c>
      <c r="AK2404" s="152">
        <v>0.54549643950194981</v>
      </c>
      <c r="AL2404" s="152">
        <v>28.148496439501947</v>
      </c>
      <c r="AM2404" s="152">
        <v>27.901949248145154</v>
      </c>
      <c r="AN2404" s="152">
        <v>1.419</v>
      </c>
      <c r="AO2404" s="152">
        <v>2.8042584054387813E-2</v>
      </c>
      <c r="AP2404" s="152">
        <v>1.4470425840543879</v>
      </c>
      <c r="AQ2404" s="152">
        <v>1.4343682202339594</v>
      </c>
      <c r="AR2404" s="152">
        <v>33.74499999999999</v>
      </c>
      <c r="AS2404" s="152">
        <v>0.66687596822784834</v>
      </c>
      <c r="AT2404" s="152">
        <v>34.411875968227847</v>
      </c>
      <c r="AU2404" s="152">
        <v>34.110469056937944</v>
      </c>
    </row>
    <row r="2405" spans="1:47" ht="13" x14ac:dyDescent="0.3">
      <c r="A2405" s="151">
        <v>46123</v>
      </c>
      <c r="B2405" s="149">
        <v>2</v>
      </c>
      <c r="C2405" s="149" t="s">
        <v>16</v>
      </c>
      <c r="D2405" s="150">
        <v>57.213451999999997</v>
      </c>
      <c r="E2405" s="148">
        <v>8.4118830000000002E-3</v>
      </c>
      <c r="F2405" s="148"/>
      <c r="G2405" s="152">
        <v>1.08</v>
      </c>
      <c r="H2405" s="152">
        <v>2.363269566006574E-2</v>
      </c>
      <c r="I2405" s="152">
        <v>1.1036326956600657</v>
      </c>
      <c r="J2405" s="152">
        <v>1.0943490665491986</v>
      </c>
      <c r="K2405" s="152">
        <v>6.0839999999999996</v>
      </c>
      <c r="L2405" s="152">
        <v>0.13313085221837032</v>
      </c>
      <c r="M2405" s="152">
        <v>6.2171308522183697</v>
      </c>
      <c r="N2405" s="152">
        <v>6.1648330748938189</v>
      </c>
      <c r="O2405" s="152">
        <v>28.881999999999998</v>
      </c>
      <c r="P2405" s="152">
        <v>0.63199955190186907</v>
      </c>
      <c r="Q2405" s="152">
        <v>29.513999551901868</v>
      </c>
      <c r="R2405" s="152">
        <v>29.26573124080922</v>
      </c>
      <c r="S2405" s="152">
        <v>2.2839999999999989</v>
      </c>
      <c r="T2405" s="152">
        <v>4.9978774895916782E-2</v>
      </c>
      <c r="U2405" s="152">
        <v>2.3339787748959155</v>
      </c>
      <c r="V2405" s="152">
        <v>2.3143456185170077</v>
      </c>
      <c r="W2405" s="152">
        <v>38.33</v>
      </c>
      <c r="X2405" s="152">
        <v>0.83874187467622185</v>
      </c>
      <c r="Y2405" s="152">
        <v>39.168741874676222</v>
      </c>
      <c r="Z2405" s="152">
        <v>38.839259000769246</v>
      </c>
      <c r="AA2405" s="148"/>
      <c r="AB2405" s="152">
        <v>2.1709999999999994</v>
      </c>
      <c r="AC2405" s="152">
        <v>4.7506094701854358E-2</v>
      </c>
      <c r="AD2405" s="152">
        <v>2.2185060947018536</v>
      </c>
      <c r="AE2405" s="152">
        <v>2.1998442809984349</v>
      </c>
      <c r="AF2405" s="152">
        <v>2.5469999999999997</v>
      </c>
      <c r="AG2405" s="152">
        <v>5.5733773931655024E-2</v>
      </c>
      <c r="AH2405" s="152">
        <v>2.6027337739316549</v>
      </c>
      <c r="AI2405" s="152">
        <v>2.5808398819451934</v>
      </c>
      <c r="AJ2405" s="152">
        <v>26.865999999999996</v>
      </c>
      <c r="AK2405" s="152">
        <v>0.58788518666974632</v>
      </c>
      <c r="AL2405" s="152">
        <v>27.453885186669744</v>
      </c>
      <c r="AM2405" s="152">
        <v>27.222946316584046</v>
      </c>
      <c r="AN2405" s="152">
        <v>1.4000000000000001</v>
      </c>
      <c r="AO2405" s="152">
        <v>3.0634975855640775E-2</v>
      </c>
      <c r="AP2405" s="152">
        <v>1.4306349758556409</v>
      </c>
      <c r="AQ2405" s="152">
        <v>1.4186006418230355</v>
      </c>
      <c r="AR2405" s="152">
        <v>32.983999999999995</v>
      </c>
      <c r="AS2405" s="152">
        <v>0.72176003115889653</v>
      </c>
      <c r="AT2405" s="152">
        <v>33.705760031158889</v>
      </c>
      <c r="AU2405" s="152">
        <v>33.422231121350706</v>
      </c>
    </row>
    <row r="2406" spans="1:47" ht="13" x14ac:dyDescent="0.3">
      <c r="A2406" s="151">
        <v>46123</v>
      </c>
      <c r="B2406" s="149">
        <v>3</v>
      </c>
      <c r="C2406" s="149" t="s">
        <v>16</v>
      </c>
      <c r="D2406" s="150">
        <v>38.006787000000003</v>
      </c>
      <c r="E2406" s="148">
        <v>8.7647290000000006E-3</v>
      </c>
      <c r="F2406" s="148"/>
      <c r="G2406" s="152">
        <v>1.08</v>
      </c>
      <c r="H2406" s="152">
        <v>2.0301403429537738E-2</v>
      </c>
      <c r="I2406" s="152">
        <v>1.1003014034295377</v>
      </c>
      <c r="J2406" s="152">
        <v>1.0906575598101582</v>
      </c>
      <c r="K2406" s="152">
        <v>6.0659999999999989</v>
      </c>
      <c r="L2406" s="152">
        <v>0.11402621592923694</v>
      </c>
      <c r="M2406" s="152">
        <v>6.1800262159292361</v>
      </c>
      <c r="N2406" s="152">
        <v>6.1258599609337203</v>
      </c>
      <c r="O2406" s="152">
        <v>28.241999999999997</v>
      </c>
      <c r="P2406" s="152">
        <v>0.53088169968241183</v>
      </c>
      <c r="Q2406" s="152">
        <v>28.772881699682408</v>
      </c>
      <c r="R2406" s="152">
        <v>28.520695189035632</v>
      </c>
      <c r="S2406" s="152">
        <v>2.3149999999999995</v>
      </c>
      <c r="T2406" s="152">
        <v>4.3516434203129499E-2</v>
      </c>
      <c r="U2406" s="152">
        <v>2.3585164342031288</v>
      </c>
      <c r="V2406" s="152">
        <v>2.3378446768152918</v>
      </c>
      <c r="W2406" s="152">
        <v>37.702999999999996</v>
      </c>
      <c r="X2406" s="152">
        <v>0.70872575324431597</v>
      </c>
      <c r="Y2406" s="152">
        <v>38.411725753244312</v>
      </c>
      <c r="Z2406" s="152">
        <v>38.075057386594807</v>
      </c>
      <c r="AA2406" s="148"/>
      <c r="AB2406" s="152">
        <v>2.1709999999999998</v>
      </c>
      <c r="AC2406" s="152">
        <v>4.0809580412524471E-2</v>
      </c>
      <c r="AD2406" s="152">
        <v>2.2118095804125244</v>
      </c>
      <c r="AE2406" s="152">
        <v>2.1924236688406049</v>
      </c>
      <c r="AF2406" s="152">
        <v>2.549999999999998</v>
      </c>
      <c r="AG2406" s="152">
        <v>4.7933869208630735E-2</v>
      </c>
      <c r="AH2406" s="152">
        <v>2.5979338692086289</v>
      </c>
      <c r="AI2406" s="152">
        <v>2.5751636828850937</v>
      </c>
      <c r="AJ2406" s="152">
        <v>26.478999999999999</v>
      </c>
      <c r="AK2406" s="152">
        <v>0.49774153834326829</v>
      </c>
      <c r="AL2406" s="152">
        <v>26.976741538343269</v>
      </c>
      <c r="AM2406" s="152">
        <v>26.740297709456648</v>
      </c>
      <c r="AN2406" s="152">
        <v>1.4250000000000003</v>
      </c>
      <c r="AO2406" s="152">
        <v>2.6786573969528965E-2</v>
      </c>
      <c r="AP2406" s="152">
        <v>1.4517865739695293</v>
      </c>
      <c r="AQ2406" s="152">
        <v>1.4390620580828479</v>
      </c>
      <c r="AR2406" s="152">
        <v>32.624999999999993</v>
      </c>
      <c r="AS2406" s="152">
        <v>0.61327156193395249</v>
      </c>
      <c r="AT2406" s="152">
        <v>33.238271561933949</v>
      </c>
      <c r="AU2406" s="152">
        <v>32.946947119265197</v>
      </c>
    </row>
    <row r="2407" spans="1:47" ht="13" x14ac:dyDescent="0.3">
      <c r="A2407" s="151">
        <v>46123</v>
      </c>
      <c r="B2407" s="149">
        <v>4</v>
      </c>
      <c r="C2407" s="149" t="s">
        <v>16</v>
      </c>
      <c r="D2407" s="150">
        <v>30.138826000000002</v>
      </c>
      <c r="E2407" s="148">
        <v>8.5266349999999994E-3</v>
      </c>
      <c r="F2407" s="148"/>
      <c r="G2407" s="152">
        <v>1.08</v>
      </c>
      <c r="H2407" s="152">
        <v>2.4326074121327881E-2</v>
      </c>
      <c r="I2407" s="152">
        <v>1.1043260741213279</v>
      </c>
      <c r="J2407" s="152">
        <v>1.0949098887663125</v>
      </c>
      <c r="K2407" s="152">
        <v>6.0190000000000001</v>
      </c>
      <c r="L2407" s="152">
        <v>0.13557281494099307</v>
      </c>
      <c r="M2407" s="152">
        <v>6.1545728149409928</v>
      </c>
      <c r="N2407" s="152">
        <v>6.1020950189670691</v>
      </c>
      <c r="O2407" s="152">
        <v>27.825000000000003</v>
      </c>
      <c r="P2407" s="152">
        <v>0.62673427076476695</v>
      </c>
      <c r="Q2407" s="152">
        <v>28.451734270764771</v>
      </c>
      <c r="R2407" s="152">
        <v>28.20913671752097</v>
      </c>
      <c r="S2407" s="152">
        <v>2.3009999999999997</v>
      </c>
      <c r="T2407" s="152">
        <v>5.182805236405133E-2</v>
      </c>
      <c r="U2407" s="152">
        <v>2.352828052364051</v>
      </c>
      <c r="V2407" s="152">
        <v>2.332766346343782</v>
      </c>
      <c r="W2407" s="152">
        <v>37.225000000000009</v>
      </c>
      <c r="X2407" s="152">
        <v>0.83846121219113923</v>
      </c>
      <c r="Y2407" s="152">
        <v>38.063461212191143</v>
      </c>
      <c r="Z2407" s="152">
        <v>37.738907971598131</v>
      </c>
      <c r="AA2407" s="148"/>
      <c r="AB2407" s="152">
        <v>2.1709999999999998</v>
      </c>
      <c r="AC2407" s="152">
        <v>4.8899913812410017E-2</v>
      </c>
      <c r="AD2407" s="152">
        <v>2.21989991381241</v>
      </c>
      <c r="AE2407" s="152">
        <v>2.2009716375108002</v>
      </c>
      <c r="AF2407" s="152">
        <v>2.5549999999999997</v>
      </c>
      <c r="AG2407" s="152">
        <v>5.7549184611104372E-2</v>
      </c>
      <c r="AH2407" s="152">
        <v>2.6125491846111042</v>
      </c>
      <c r="AI2407" s="152">
        <v>2.5902729312943777</v>
      </c>
      <c r="AJ2407" s="152">
        <v>26.307000000000002</v>
      </c>
      <c r="AK2407" s="152">
        <v>0.59254262213867825</v>
      </c>
      <c r="AL2407" s="152">
        <v>26.899542622138682</v>
      </c>
      <c r="AM2407" s="152">
        <v>26.670180040532763</v>
      </c>
      <c r="AN2407" s="152">
        <v>1.4260000000000002</v>
      </c>
      <c r="AO2407" s="152">
        <v>3.211942749723478E-2</v>
      </c>
      <c r="AP2407" s="152">
        <v>1.4581194274972349</v>
      </c>
      <c r="AQ2407" s="152">
        <v>1.4456865753525572</v>
      </c>
      <c r="AR2407" s="152">
        <v>32.459000000000003</v>
      </c>
      <c r="AS2407" s="152">
        <v>0.73111114805942734</v>
      </c>
      <c r="AT2407" s="152">
        <v>33.19011114805943</v>
      </c>
      <c r="AU2407" s="152">
        <v>32.9071111846905</v>
      </c>
    </row>
    <row r="2408" spans="1:47" ht="13" x14ac:dyDescent="0.3">
      <c r="A2408" s="151">
        <v>46123</v>
      </c>
      <c r="B2408" s="149">
        <v>5</v>
      </c>
      <c r="C2408" s="149" t="s">
        <v>16</v>
      </c>
      <c r="D2408" s="150">
        <v>30.695311</v>
      </c>
      <c r="E2408" s="148">
        <v>8.7084769999999992E-3</v>
      </c>
      <c r="F2408" s="148"/>
      <c r="G2408" s="152">
        <v>1.08</v>
      </c>
      <c r="H2408" s="152">
        <v>2.4129291984782121E-2</v>
      </c>
      <c r="I2408" s="152">
        <v>1.1041292919847823</v>
      </c>
      <c r="J2408" s="152">
        <v>1.0945140074405064</v>
      </c>
      <c r="K2408" s="152">
        <v>6.1129999999999995</v>
      </c>
      <c r="L2408" s="152">
        <v>0.13657626102127141</v>
      </c>
      <c r="M2408" s="152">
        <v>6.2495762610212706</v>
      </c>
      <c r="N2408" s="152">
        <v>6.1951519698924207</v>
      </c>
      <c r="O2408" s="152">
        <v>27.850999999999999</v>
      </c>
      <c r="P2408" s="152">
        <v>0.62224528802608048</v>
      </c>
      <c r="Q2408" s="152">
        <v>28.473245288026078</v>
      </c>
      <c r="R2408" s="152">
        <v>28.225286686319944</v>
      </c>
      <c r="S2408" s="152">
        <v>2.3459999999999996</v>
      </c>
      <c r="T2408" s="152">
        <v>5.2414184255832268E-2</v>
      </c>
      <c r="U2408" s="152">
        <v>2.3984141842558317</v>
      </c>
      <c r="V2408" s="152">
        <v>2.3775276494957662</v>
      </c>
      <c r="W2408" s="152">
        <v>37.389999999999993</v>
      </c>
      <c r="X2408" s="152">
        <v>0.83536502528796619</v>
      </c>
      <c r="Y2408" s="152">
        <v>38.225365025287964</v>
      </c>
      <c r="Z2408" s="152">
        <v>37.892480313148639</v>
      </c>
      <c r="AA2408" s="148"/>
      <c r="AB2408" s="152">
        <v>2.1709999999999994</v>
      </c>
      <c r="AC2408" s="152">
        <v>4.8504345276816643E-2</v>
      </c>
      <c r="AD2408" s="152">
        <v>2.2195043452768162</v>
      </c>
      <c r="AE2408" s="152">
        <v>2.200175842734573</v>
      </c>
      <c r="AF2408" s="152">
        <v>2.5809999999999982</v>
      </c>
      <c r="AG2408" s="152">
        <v>5.7664539456224649E-2</v>
      </c>
      <c r="AH2408" s="152">
        <v>2.6386645394562227</v>
      </c>
      <c r="AI2408" s="152">
        <v>2.6156857900036528</v>
      </c>
      <c r="AJ2408" s="152">
        <v>26.250999999999994</v>
      </c>
      <c r="AK2408" s="152">
        <v>0.5864981887893661</v>
      </c>
      <c r="AL2408" s="152">
        <v>26.837498188789361</v>
      </c>
      <c r="AM2408" s="152">
        <v>26.603784453074748</v>
      </c>
      <c r="AN2408" s="152">
        <v>1.4420000000000002</v>
      </c>
      <c r="AO2408" s="152">
        <v>3.2217073187088732E-2</v>
      </c>
      <c r="AP2408" s="152">
        <v>1.4742170731870889</v>
      </c>
      <c r="AQ2408" s="152">
        <v>1.4613788877122318</v>
      </c>
      <c r="AR2408" s="152">
        <v>32.444999999999993</v>
      </c>
      <c r="AS2408" s="152">
        <v>0.72488414670949619</v>
      </c>
      <c r="AT2408" s="152">
        <v>33.169884146709492</v>
      </c>
      <c r="AU2408" s="152">
        <v>32.881024973525207</v>
      </c>
    </row>
    <row r="2409" spans="1:47" ht="13" x14ac:dyDescent="0.3">
      <c r="A2409" s="151">
        <v>46123</v>
      </c>
      <c r="B2409" s="149">
        <v>6</v>
      </c>
      <c r="C2409" s="149" t="s">
        <v>16</v>
      </c>
      <c r="D2409" s="150">
        <v>39.041690000000003</v>
      </c>
      <c r="E2409" s="148">
        <v>8.3817219999999994E-3</v>
      </c>
      <c r="F2409" s="148"/>
      <c r="G2409" s="152">
        <v>1.08</v>
      </c>
      <c r="H2409" s="152">
        <v>2.1692268638638292E-2</v>
      </c>
      <c r="I2409" s="152">
        <v>1.1016922686386383</v>
      </c>
      <c r="J2409" s="152">
        <v>1.0924581903133599</v>
      </c>
      <c r="K2409" s="152">
        <v>6.1769999999999987</v>
      </c>
      <c r="L2409" s="152">
        <v>0.1240677253526562</v>
      </c>
      <c r="M2409" s="152">
        <v>6.301067725352655</v>
      </c>
      <c r="N2409" s="152">
        <v>6.2482539273755773</v>
      </c>
      <c r="O2409" s="152">
        <v>28.329000000000001</v>
      </c>
      <c r="P2409" s="152">
        <v>0.56900025765183715</v>
      </c>
      <c r="Q2409" s="152">
        <v>28.898000257651837</v>
      </c>
      <c r="R2409" s="152">
        <v>28.655785253136273</v>
      </c>
      <c r="S2409" s="152">
        <v>2.3989999999999996</v>
      </c>
      <c r="T2409" s="152">
        <v>4.8184955985271533E-2</v>
      </c>
      <c r="U2409" s="152">
        <v>2.447184955985271</v>
      </c>
      <c r="V2409" s="152">
        <v>2.4266733320016201</v>
      </c>
      <c r="W2409" s="152">
        <v>37.984999999999999</v>
      </c>
      <c r="X2409" s="152">
        <v>0.76294520762840312</v>
      </c>
      <c r="Y2409" s="152">
        <v>38.747945207628405</v>
      </c>
      <c r="Z2409" s="152">
        <v>38.42317070282683</v>
      </c>
      <c r="AA2409" s="148"/>
      <c r="AB2409" s="152">
        <v>2.1709999999999998</v>
      </c>
      <c r="AC2409" s="152">
        <v>4.3605477050447893E-2</v>
      </c>
      <c r="AD2409" s="152">
        <v>2.2146054770504477</v>
      </c>
      <c r="AE2409" s="152">
        <v>2.1960432696021335</v>
      </c>
      <c r="AF2409" s="152">
        <v>2.5949999999999998</v>
      </c>
      <c r="AG2409" s="152">
        <v>5.2121701034505891E-2</v>
      </c>
      <c r="AH2409" s="152">
        <v>2.6471217010345058</v>
      </c>
      <c r="AI2409" s="152">
        <v>2.6249342628362675</v>
      </c>
      <c r="AJ2409" s="152">
        <v>26.927</v>
      </c>
      <c r="AK2409" s="152">
        <v>0.54084047928945678</v>
      </c>
      <c r="AL2409" s="152">
        <v>27.467840479289457</v>
      </c>
      <c r="AM2409" s="152">
        <v>27.237612676451707</v>
      </c>
      <c r="AN2409" s="152">
        <v>1.4660000000000002</v>
      </c>
      <c r="AO2409" s="152">
        <v>2.9445246133559016E-2</v>
      </c>
      <c r="AP2409" s="152">
        <v>1.4954452461335592</v>
      </c>
      <c r="AQ2409" s="152">
        <v>1.4829108398142461</v>
      </c>
      <c r="AR2409" s="152">
        <v>33.158999999999999</v>
      </c>
      <c r="AS2409" s="152">
        <v>0.6660129035079696</v>
      </c>
      <c r="AT2409" s="152">
        <v>33.825012903507968</v>
      </c>
      <c r="AU2409" s="152">
        <v>33.541501048704355</v>
      </c>
    </row>
    <row r="2410" spans="1:47" ht="13" x14ac:dyDescent="0.3">
      <c r="A2410" s="151">
        <v>46123</v>
      </c>
      <c r="B2410" s="149">
        <v>7</v>
      </c>
      <c r="C2410" s="149" t="s">
        <v>16</v>
      </c>
      <c r="D2410" s="150">
        <v>40.818223000000003</v>
      </c>
      <c r="E2410" s="148">
        <v>8.3784570000000006E-3</v>
      </c>
      <c r="F2410" s="148"/>
      <c r="G2410" s="152">
        <v>1.08</v>
      </c>
      <c r="H2410" s="152">
        <v>1.9542332184229506E-2</v>
      </c>
      <c r="I2410" s="152">
        <v>1.0995423321842295</v>
      </c>
      <c r="J2410" s="152">
        <v>1.0903298640343442</v>
      </c>
      <c r="K2410" s="152">
        <v>6.2429999999999994</v>
      </c>
      <c r="L2410" s="152">
        <v>0.11296553687606001</v>
      </c>
      <c r="M2410" s="152">
        <v>6.3559655368760595</v>
      </c>
      <c r="N2410" s="152">
        <v>6.302712352931862</v>
      </c>
      <c r="O2410" s="152">
        <v>29.373999999999999</v>
      </c>
      <c r="P2410" s="152">
        <v>0.53151524590699761</v>
      </c>
      <c r="Q2410" s="152">
        <v>29.905515245906997</v>
      </c>
      <c r="R2410" s="152">
        <v>29.654953172356322</v>
      </c>
      <c r="S2410" s="152">
        <v>2.4919999999999995</v>
      </c>
      <c r="T2410" s="152">
        <v>4.509212203990734E-2</v>
      </c>
      <c r="U2410" s="152">
        <v>2.537092122039907</v>
      </c>
      <c r="V2410" s="152">
        <v>2.5158352047903572</v>
      </c>
      <c r="W2410" s="152">
        <v>39.188999999999993</v>
      </c>
      <c r="X2410" s="152">
        <v>0.70911523700719448</v>
      </c>
      <c r="Y2410" s="152">
        <v>39.898115237007197</v>
      </c>
      <c r="Z2410" s="152">
        <v>39.563830594112886</v>
      </c>
      <c r="AA2410" s="148"/>
      <c r="AB2410" s="152">
        <v>2.1709999999999994</v>
      </c>
      <c r="AC2410" s="152">
        <v>3.9283706640705782E-2</v>
      </c>
      <c r="AD2410" s="152">
        <v>2.2102837066407051</v>
      </c>
      <c r="AE2410" s="152">
        <v>2.1917649396468155</v>
      </c>
      <c r="AF2410" s="152">
        <v>2.5969999999999995</v>
      </c>
      <c r="AG2410" s="152">
        <v>4.6992071002262978E-2</v>
      </c>
      <c r="AH2410" s="152">
        <v>2.6439920710022626</v>
      </c>
      <c r="AI2410" s="152">
        <v>2.6218394971270294</v>
      </c>
      <c r="AJ2410" s="152">
        <v>27.574999999999999</v>
      </c>
      <c r="AK2410" s="152">
        <v>0.49896278701863761</v>
      </c>
      <c r="AL2410" s="152">
        <v>28.073962787018637</v>
      </c>
      <c r="AM2410" s="152">
        <v>27.838746296988003</v>
      </c>
      <c r="AN2410" s="152">
        <v>1.512</v>
      </c>
      <c r="AO2410" s="152">
        <v>2.7359265057921311E-2</v>
      </c>
      <c r="AP2410" s="152">
        <v>1.5393592650579213</v>
      </c>
      <c r="AQ2410" s="152">
        <v>1.526461809648082</v>
      </c>
      <c r="AR2410" s="152">
        <v>33.854999999999997</v>
      </c>
      <c r="AS2410" s="152">
        <v>0.6125978297195277</v>
      </c>
      <c r="AT2410" s="152">
        <v>34.467597829719523</v>
      </c>
      <c r="AU2410" s="152">
        <v>34.178812543409933</v>
      </c>
    </row>
    <row r="2411" spans="1:47" ht="13" x14ac:dyDescent="0.3">
      <c r="A2411" s="151">
        <v>46123</v>
      </c>
      <c r="B2411" s="149">
        <v>8</v>
      </c>
      <c r="C2411" s="149" t="s">
        <v>16</v>
      </c>
      <c r="D2411" s="150">
        <v>49.264280999999997</v>
      </c>
      <c r="E2411" s="148">
        <v>8.5071509999999993E-3</v>
      </c>
      <c r="F2411" s="148"/>
      <c r="G2411" s="152">
        <v>1.08</v>
      </c>
      <c r="H2411" s="152">
        <v>1.7557487247127614E-2</v>
      </c>
      <c r="I2411" s="152">
        <v>1.0975574872471276</v>
      </c>
      <c r="J2411" s="152">
        <v>1.0882203999719358</v>
      </c>
      <c r="K2411" s="152">
        <v>5.5020000000000007</v>
      </c>
      <c r="L2411" s="152">
        <v>8.9445643364533464E-2</v>
      </c>
      <c r="M2411" s="152">
        <v>5.5914456433645343</v>
      </c>
      <c r="N2411" s="152">
        <v>5.5438783709681401</v>
      </c>
      <c r="O2411" s="152">
        <v>29.609000000000002</v>
      </c>
      <c r="P2411" s="152">
        <v>0.48135151842611251</v>
      </c>
      <c r="Q2411" s="152">
        <v>30.090351518426115</v>
      </c>
      <c r="R2411" s="152">
        <v>29.834368354415783</v>
      </c>
      <c r="S2411" s="152">
        <v>2.5529999999999999</v>
      </c>
      <c r="T2411" s="152">
        <v>4.1503949020293335E-2</v>
      </c>
      <c r="U2411" s="152">
        <v>2.5945039490202935</v>
      </c>
      <c r="V2411" s="152">
        <v>2.5724321121558815</v>
      </c>
      <c r="W2411" s="152">
        <v>38.744</v>
      </c>
      <c r="X2411" s="152">
        <v>0.62985859805806688</v>
      </c>
      <c r="Y2411" s="152">
        <v>39.373858598058071</v>
      </c>
      <c r="Z2411" s="152">
        <v>39.038899237511743</v>
      </c>
      <c r="AA2411" s="148"/>
      <c r="AB2411" s="152">
        <v>2.1709999999999998</v>
      </c>
      <c r="AC2411" s="152">
        <v>3.5293800753253744E-2</v>
      </c>
      <c r="AD2411" s="152">
        <v>2.2062938007532535</v>
      </c>
      <c r="AE2411" s="152">
        <v>2.1875245262398817</v>
      </c>
      <c r="AF2411" s="152">
        <v>2.1549999999999994</v>
      </c>
      <c r="AG2411" s="152">
        <v>3.503368983107407E-2</v>
      </c>
      <c r="AH2411" s="152">
        <v>2.1900336898310733</v>
      </c>
      <c r="AI2411" s="152">
        <v>2.1714027425365932</v>
      </c>
      <c r="AJ2411" s="152">
        <v>26.856000000000002</v>
      </c>
      <c r="AK2411" s="152">
        <v>0.43659618287857338</v>
      </c>
      <c r="AL2411" s="152">
        <v>27.292596182878576</v>
      </c>
      <c r="AM2411" s="152">
        <v>27.060413945968804</v>
      </c>
      <c r="AN2411" s="152">
        <v>1.536</v>
      </c>
      <c r="AO2411" s="152">
        <v>2.4970648529248164E-2</v>
      </c>
      <c r="AP2411" s="152">
        <v>1.5609706485292483</v>
      </c>
      <c r="AQ2411" s="152">
        <v>1.547691235515642</v>
      </c>
      <c r="AR2411" s="152">
        <v>32.718000000000004</v>
      </c>
      <c r="AS2411" s="152">
        <v>0.53189432199214937</v>
      </c>
      <c r="AT2411" s="152">
        <v>33.249894321992151</v>
      </c>
      <c r="AU2411" s="152">
        <v>32.967032450260923</v>
      </c>
    </row>
    <row r="2412" spans="1:47" ht="13" x14ac:dyDescent="0.3">
      <c r="A2412" s="151">
        <v>46123</v>
      </c>
      <c r="B2412" s="149">
        <v>9</v>
      </c>
      <c r="C2412" s="149" t="s">
        <v>16</v>
      </c>
      <c r="D2412" s="150">
        <v>22.999314999999999</v>
      </c>
      <c r="E2412" s="148">
        <v>8.5978589999999994E-3</v>
      </c>
      <c r="F2412" s="148"/>
      <c r="G2412" s="152">
        <v>1.08</v>
      </c>
      <c r="H2412" s="152">
        <v>1.2515865929876104E-2</v>
      </c>
      <c r="I2412" s="152">
        <v>1.0925158659298762</v>
      </c>
      <c r="J2412" s="152">
        <v>1.0831225685593482</v>
      </c>
      <c r="K2412" s="152">
        <v>4.2969999999999997</v>
      </c>
      <c r="L2412" s="152">
        <v>4.9796922130257049E-2</v>
      </c>
      <c r="M2412" s="152">
        <v>4.3467969221302569</v>
      </c>
      <c r="N2412" s="152">
        <v>4.3094237750921467</v>
      </c>
      <c r="O2412" s="152">
        <v>31.445</v>
      </c>
      <c r="P2412" s="152">
        <v>0.36440870756014271</v>
      </c>
      <c r="Q2412" s="152">
        <v>31.809408707560141</v>
      </c>
      <c r="R2412" s="152">
        <v>31.535915896619169</v>
      </c>
      <c r="S2412" s="152">
        <v>2.7989999999999999</v>
      </c>
      <c r="T2412" s="152">
        <v>3.2436952534928905E-2</v>
      </c>
      <c r="U2412" s="152">
        <v>2.8314369525349288</v>
      </c>
      <c r="V2412" s="152">
        <v>2.8070926568496439</v>
      </c>
      <c r="W2412" s="152">
        <v>39.621000000000002</v>
      </c>
      <c r="X2412" s="152">
        <v>0.45915844815520473</v>
      </c>
      <c r="Y2412" s="152">
        <v>40.080158448155203</v>
      </c>
      <c r="Z2412" s="152">
        <v>39.735554897120309</v>
      </c>
      <c r="AA2412" s="148"/>
      <c r="AB2412" s="152">
        <v>2.1709999999999994</v>
      </c>
      <c r="AC2412" s="152">
        <v>2.5159208272000941E-2</v>
      </c>
      <c r="AD2412" s="152">
        <v>2.1961592082720003</v>
      </c>
      <c r="AE2412" s="152">
        <v>2.177276941057726</v>
      </c>
      <c r="AF2412" s="152">
        <v>2.0720000000000001</v>
      </c>
      <c r="AG2412" s="152">
        <v>2.4011920561762306E-2</v>
      </c>
      <c r="AH2412" s="152">
        <v>2.0960119205617622</v>
      </c>
      <c r="AI2412" s="152">
        <v>2.077990705606453</v>
      </c>
      <c r="AJ2412" s="152">
        <v>28.314000000000007</v>
      </c>
      <c r="AK2412" s="152">
        <v>0.32812428512825192</v>
      </c>
      <c r="AL2412" s="152">
        <v>28.642124285128258</v>
      </c>
      <c r="AM2412" s="152">
        <v>28.395863339064249</v>
      </c>
      <c r="AN2412" s="152">
        <v>1.609</v>
      </c>
      <c r="AO2412" s="152">
        <v>1.8646322482565418E-2</v>
      </c>
      <c r="AP2412" s="152">
        <v>1.6276463224825655</v>
      </c>
      <c r="AQ2412" s="152">
        <v>1.6136520488999919</v>
      </c>
      <c r="AR2412" s="152">
        <v>34.166000000000011</v>
      </c>
      <c r="AS2412" s="152">
        <v>0.39594173644458058</v>
      </c>
      <c r="AT2412" s="152">
        <v>34.561941736444581</v>
      </c>
      <c r="AU2412" s="152">
        <v>34.264783034628422</v>
      </c>
    </row>
    <row r="2413" spans="1:47" ht="13" x14ac:dyDescent="0.3">
      <c r="A2413" s="151">
        <v>46123</v>
      </c>
      <c r="B2413" s="149">
        <v>10</v>
      </c>
      <c r="C2413" s="149" t="s">
        <v>16</v>
      </c>
      <c r="D2413" s="150">
        <v>13.920560999999999</v>
      </c>
      <c r="E2413" s="148">
        <v>8.4800410000000007E-3</v>
      </c>
      <c r="F2413" s="148"/>
      <c r="G2413" s="152">
        <v>1.08</v>
      </c>
      <c r="H2413" s="152">
        <v>7.2548337897061759E-3</v>
      </c>
      <c r="I2413" s="152">
        <v>1.0872548337897063</v>
      </c>
      <c r="J2413" s="152">
        <v>1.0780348682217213</v>
      </c>
      <c r="K2413" s="152">
        <v>2.5519999999999996</v>
      </c>
      <c r="L2413" s="152">
        <v>1.7142903547527923E-2</v>
      </c>
      <c r="M2413" s="152">
        <v>2.5691429035475277</v>
      </c>
      <c r="N2413" s="152">
        <v>2.5473564663905854</v>
      </c>
      <c r="O2413" s="152">
        <v>33.741</v>
      </c>
      <c r="P2413" s="152">
        <v>0.22665309898007044</v>
      </c>
      <c r="Q2413" s="152">
        <v>33.967653098980072</v>
      </c>
      <c r="R2413" s="152">
        <v>33.679606008026944</v>
      </c>
      <c r="S2413" s="152">
        <v>2.968</v>
      </c>
      <c r="T2413" s="152">
        <v>1.9937358044303639E-2</v>
      </c>
      <c r="U2413" s="152">
        <v>2.9879373580443036</v>
      </c>
      <c r="V2413" s="152">
        <v>2.9625995267426561</v>
      </c>
      <c r="W2413" s="152">
        <v>40.340999999999994</v>
      </c>
      <c r="X2413" s="152">
        <v>0.27098819436160815</v>
      </c>
      <c r="Y2413" s="152">
        <v>40.611988194361615</v>
      </c>
      <c r="Z2413" s="152">
        <v>40.267596869381912</v>
      </c>
      <c r="AA2413" s="148"/>
      <c r="AB2413" s="152">
        <v>2.1709999999999994</v>
      </c>
      <c r="AC2413" s="152">
        <v>1.4583559405048244E-2</v>
      </c>
      <c r="AD2413" s="152">
        <v>2.1855835594050474</v>
      </c>
      <c r="AE2413" s="152">
        <v>2.1670497212123667</v>
      </c>
      <c r="AF2413" s="152">
        <v>2.1390000000000002</v>
      </c>
      <c r="AG2413" s="152">
        <v>1.4368601366834733E-2</v>
      </c>
      <c r="AH2413" s="152">
        <v>2.1533686013668349</v>
      </c>
      <c r="AI2413" s="152">
        <v>2.1351079473391317</v>
      </c>
      <c r="AJ2413" s="152">
        <v>30.165999999999997</v>
      </c>
      <c r="AK2413" s="152">
        <v>0.20263825564840415</v>
      </c>
      <c r="AL2413" s="152">
        <v>30.368638255648403</v>
      </c>
      <c r="AM2413" s="152">
        <v>30.111110958126336</v>
      </c>
      <c r="AN2413" s="152">
        <v>1.7360000000000002</v>
      </c>
      <c r="AO2413" s="152">
        <v>1.1661473573083262E-2</v>
      </c>
      <c r="AP2413" s="152">
        <v>1.7476614735730835</v>
      </c>
      <c r="AQ2413" s="152">
        <v>1.7328412326230633</v>
      </c>
      <c r="AR2413" s="152">
        <v>36.211999999999996</v>
      </c>
      <c r="AS2413" s="152">
        <v>0.24325188999337038</v>
      </c>
      <c r="AT2413" s="152">
        <v>36.45525188999337</v>
      </c>
      <c r="AU2413" s="152">
        <v>36.1461098593009</v>
      </c>
    </row>
    <row r="2414" spans="1:47" ht="13" x14ac:dyDescent="0.3">
      <c r="A2414" s="151">
        <v>46123</v>
      </c>
      <c r="B2414" s="149">
        <v>11</v>
      </c>
      <c r="C2414" s="149" t="s">
        <v>16</v>
      </c>
      <c r="D2414" s="150">
        <v>15.100256</v>
      </c>
      <c r="E2414" s="148">
        <v>7.3642459999999996E-3</v>
      </c>
      <c r="F2414" s="148"/>
      <c r="G2414" s="152">
        <v>1.08</v>
      </c>
      <c r="H2414" s="152">
        <v>1.9514287593138526E-2</v>
      </c>
      <c r="I2414" s="152">
        <v>1.0995142875931385</v>
      </c>
      <c r="J2414" s="152">
        <v>1.091417193898788</v>
      </c>
      <c r="K2414" s="152">
        <v>1.2719999999999996</v>
      </c>
      <c r="L2414" s="152">
        <v>2.2983494276363144E-2</v>
      </c>
      <c r="M2414" s="152">
        <v>1.2949834942763627</v>
      </c>
      <c r="N2414" s="152">
        <v>1.2854469172585721</v>
      </c>
      <c r="O2414" s="152">
        <v>35.936999999999998</v>
      </c>
      <c r="P2414" s="152">
        <v>0.64933791966168442</v>
      </c>
      <c r="Q2414" s="152">
        <v>36.58633791966168</v>
      </c>
      <c r="R2414" s="152">
        <v>36.316907126982166</v>
      </c>
      <c r="S2414" s="152">
        <v>3.1259999999999994</v>
      </c>
      <c r="T2414" s="152">
        <v>5.648302131125095E-2</v>
      </c>
      <c r="U2414" s="152">
        <v>3.1824830213112505</v>
      </c>
      <c r="V2414" s="152">
        <v>3.1590464334514912</v>
      </c>
      <c r="W2414" s="152">
        <v>41.414999999999992</v>
      </c>
      <c r="X2414" s="152">
        <v>0.74831872284243706</v>
      </c>
      <c r="Y2414" s="152">
        <v>42.163318722842433</v>
      </c>
      <c r="Z2414" s="152">
        <v>41.852817671591019</v>
      </c>
      <c r="AA2414" s="148"/>
      <c r="AB2414" s="152">
        <v>2.1709999999999998</v>
      </c>
      <c r="AC2414" s="152">
        <v>3.9227331819170125E-2</v>
      </c>
      <c r="AD2414" s="152">
        <v>2.2102273318191701</v>
      </c>
      <c r="AE2414" s="152">
        <v>2.1939506740317301</v>
      </c>
      <c r="AF2414" s="152">
        <v>2.2349999999999994</v>
      </c>
      <c r="AG2414" s="152">
        <v>4.038373404691166E-2</v>
      </c>
      <c r="AH2414" s="152">
        <v>2.275383734046911</v>
      </c>
      <c r="AI2414" s="152">
        <v>2.258627248484991</v>
      </c>
      <c r="AJ2414" s="152">
        <v>31.737000000000002</v>
      </c>
      <c r="AK2414" s="152">
        <v>0.57344902346614579</v>
      </c>
      <c r="AL2414" s="152">
        <v>32.310449023466148</v>
      </c>
      <c r="AM2414" s="152">
        <v>32.072506928486888</v>
      </c>
      <c r="AN2414" s="152">
        <v>1.7929999999999997</v>
      </c>
      <c r="AO2414" s="152">
        <v>3.2397331161571639E-2</v>
      </c>
      <c r="AP2414" s="152">
        <v>1.8253973311615714</v>
      </c>
      <c r="AQ2414" s="152">
        <v>1.8119546561671542</v>
      </c>
      <c r="AR2414" s="152">
        <v>37.936</v>
      </c>
      <c r="AS2414" s="152">
        <v>0.68545742049379921</v>
      </c>
      <c r="AT2414" s="152">
        <v>38.621457420493797</v>
      </c>
      <c r="AU2414" s="152">
        <v>38.337039507170765</v>
      </c>
    </row>
    <row r="2415" spans="1:47" ht="13" x14ac:dyDescent="0.3">
      <c r="A2415" s="151">
        <v>46123</v>
      </c>
      <c r="B2415" s="149">
        <v>12</v>
      </c>
      <c r="C2415" s="149" t="s">
        <v>16</v>
      </c>
      <c r="D2415" s="150">
        <v>14.243817999999999</v>
      </c>
      <c r="E2415" s="148">
        <v>7.1759770000000001E-3</v>
      </c>
      <c r="F2415" s="148"/>
      <c r="G2415" s="152">
        <v>1.08</v>
      </c>
      <c r="H2415" s="152">
        <v>1.1642850872157766E-2</v>
      </c>
      <c r="I2415" s="152">
        <v>1.0916428508721578</v>
      </c>
      <c r="J2415" s="152">
        <v>1.0838092468820848</v>
      </c>
      <c r="K2415" s="152">
        <v>0.66200000000000081</v>
      </c>
      <c r="L2415" s="152">
        <v>7.1366363679337503E-3</v>
      </c>
      <c r="M2415" s="152">
        <v>0.66913663636793452</v>
      </c>
      <c r="N2415" s="152">
        <v>0.66433492725550092</v>
      </c>
      <c r="O2415" s="152">
        <v>37.533000000000001</v>
      </c>
      <c r="P2415" s="152">
        <v>0.40462140905990501</v>
      </c>
      <c r="Q2415" s="152">
        <v>37.937621409059908</v>
      </c>
      <c r="R2415" s="152">
        <v>37.665381910393791</v>
      </c>
      <c r="S2415" s="152">
        <v>3.1970000000000001</v>
      </c>
      <c r="T2415" s="152">
        <v>3.4464994665081836E-2</v>
      </c>
      <c r="U2415" s="152">
        <v>3.2314649946650817</v>
      </c>
      <c r="V2415" s="152">
        <v>3.2082760761870603</v>
      </c>
      <c r="W2415" s="152">
        <v>42.472000000000008</v>
      </c>
      <c r="X2415" s="152">
        <v>0.4578658909650784</v>
      </c>
      <c r="Y2415" s="152">
        <v>42.929865890965083</v>
      </c>
      <c r="Z2415" s="152">
        <v>42.621802160718438</v>
      </c>
      <c r="AA2415" s="148"/>
      <c r="AB2415" s="152">
        <v>2.1709999999999994</v>
      </c>
      <c r="AC2415" s="152">
        <v>2.3404286336531948E-2</v>
      </c>
      <c r="AD2415" s="152">
        <v>2.1944042863365314</v>
      </c>
      <c r="AE2415" s="152">
        <v>2.178657291649079</v>
      </c>
      <c r="AF2415" s="152">
        <v>2.2450000000000001</v>
      </c>
      <c r="AG2415" s="152">
        <v>2.4202037229624246E-2</v>
      </c>
      <c r="AH2415" s="152">
        <v>2.2692020372296242</v>
      </c>
      <c r="AI2415" s="152">
        <v>2.2529182956021114</v>
      </c>
      <c r="AJ2415" s="152">
        <v>32.457999999999998</v>
      </c>
      <c r="AK2415" s="152">
        <v>0.34991079037823775</v>
      </c>
      <c r="AL2415" s="152">
        <v>32.807910790378237</v>
      </c>
      <c r="AM2415" s="152">
        <v>32.572481977128433</v>
      </c>
      <c r="AN2415" s="152">
        <v>1.8070000000000004</v>
      </c>
      <c r="AO2415" s="152">
        <v>1.9480214375915822E-2</v>
      </c>
      <c r="AP2415" s="152">
        <v>1.8264802143759162</v>
      </c>
      <c r="AQ2415" s="152">
        <v>1.8133734343665997</v>
      </c>
      <c r="AR2415" s="152">
        <v>38.680999999999997</v>
      </c>
      <c r="AS2415" s="152">
        <v>0.41699732832030978</v>
      </c>
      <c r="AT2415" s="152">
        <v>39.097997328320304</v>
      </c>
      <c r="AU2415" s="152">
        <v>38.817430998746218</v>
      </c>
    </row>
    <row r="2416" spans="1:47" ht="13" x14ac:dyDescent="0.3">
      <c r="A2416" s="151">
        <v>46123</v>
      </c>
      <c r="B2416" s="149">
        <v>13</v>
      </c>
      <c r="C2416" s="149" t="s">
        <v>16</v>
      </c>
      <c r="D2416" s="150">
        <v>13.982616999999999</v>
      </c>
      <c r="E2416" s="148">
        <v>6.9572770000000004E-3</v>
      </c>
      <c r="F2416" s="148"/>
      <c r="G2416" s="152">
        <v>1.08</v>
      </c>
      <c r="H2416" s="152">
        <v>1.3157554545517036E-2</v>
      </c>
      <c r="I2416" s="152">
        <v>1.0931575545455172</v>
      </c>
      <c r="J2416" s="152">
        <v>1.0855521546339013</v>
      </c>
      <c r="K2416" s="152">
        <v>0.47099999999999997</v>
      </c>
      <c r="L2416" s="152">
        <v>5.7381557323504841E-3</v>
      </c>
      <c r="M2416" s="152">
        <v>0.47673815573235045</v>
      </c>
      <c r="N2416" s="152">
        <v>0.47342135632645133</v>
      </c>
      <c r="O2416" s="152">
        <v>36.942000000000007</v>
      </c>
      <c r="P2416" s="152">
        <v>0.45006146298193556</v>
      </c>
      <c r="Q2416" s="152">
        <v>37.392061462981943</v>
      </c>
      <c r="R2416" s="152">
        <v>37.131914533782954</v>
      </c>
      <c r="S2416" s="152">
        <v>3.16</v>
      </c>
      <c r="T2416" s="152">
        <v>3.849802996651281E-2</v>
      </c>
      <c r="U2416" s="152">
        <v>3.1984980299665131</v>
      </c>
      <c r="V2416" s="152">
        <v>3.1762451931880817</v>
      </c>
      <c r="W2416" s="152">
        <v>41.653000000000006</v>
      </c>
      <c r="X2416" s="152">
        <v>0.50745520322631588</v>
      </c>
      <c r="Y2416" s="152">
        <v>42.160455203226327</v>
      </c>
      <c r="Z2416" s="152">
        <v>41.867133237931384</v>
      </c>
      <c r="AA2416" s="148"/>
      <c r="AB2416" s="152">
        <v>2.1709999999999994</v>
      </c>
      <c r="AC2416" s="152">
        <v>2.644912122066433E-2</v>
      </c>
      <c r="AD2416" s="152">
        <v>2.1974491212206635</v>
      </c>
      <c r="AE2416" s="152">
        <v>2.1821608589909247</v>
      </c>
      <c r="AF2416" s="152">
        <v>2.1789999999999994</v>
      </c>
      <c r="AG2416" s="152">
        <v>2.6546584587668159E-2</v>
      </c>
      <c r="AH2416" s="152">
        <v>2.2055465845876676</v>
      </c>
      <c r="AI2416" s="152">
        <v>2.190201986062287</v>
      </c>
      <c r="AJ2416" s="152">
        <v>32.302999999999997</v>
      </c>
      <c r="AK2416" s="152">
        <v>0.39354489304058959</v>
      </c>
      <c r="AL2416" s="152">
        <v>32.696544893040588</v>
      </c>
      <c r="AM2416" s="152">
        <v>32.46906597327677</v>
      </c>
      <c r="AN2416" s="152">
        <v>1.7980000000000005</v>
      </c>
      <c r="AO2416" s="152">
        <v>2.1904891734110775E-2</v>
      </c>
      <c r="AP2416" s="152">
        <v>1.8199048917341112</v>
      </c>
      <c r="AQ2416" s="152">
        <v>1.8072433092886619</v>
      </c>
      <c r="AR2416" s="152">
        <v>38.451000000000001</v>
      </c>
      <c r="AS2416" s="152">
        <v>0.46844549058303281</v>
      </c>
      <c r="AT2416" s="152">
        <v>38.91944549058303</v>
      </c>
      <c r="AU2416" s="152">
        <v>38.648672127618639</v>
      </c>
    </row>
    <row r="2417" spans="1:47" ht="13" x14ac:dyDescent="0.3">
      <c r="A2417" s="151">
        <v>46123</v>
      </c>
      <c r="B2417" s="149">
        <v>14</v>
      </c>
      <c r="C2417" s="149" t="s">
        <v>16</v>
      </c>
      <c r="D2417" s="150">
        <v>14.131952999999999</v>
      </c>
      <c r="E2417" s="148">
        <v>7.2558910000000004E-3</v>
      </c>
      <c r="F2417" s="148"/>
      <c r="G2417" s="152">
        <v>1.08</v>
      </c>
      <c r="H2417" s="152">
        <v>1.848410299013421E-2</v>
      </c>
      <c r="I2417" s="152">
        <v>1.0984841029901342</v>
      </c>
      <c r="J2417" s="152">
        <v>1.0905136220736049</v>
      </c>
      <c r="K2417" s="152">
        <v>7.7999999999999736E-2</v>
      </c>
      <c r="L2417" s="152">
        <v>1.3349629937319106E-3</v>
      </c>
      <c r="M2417" s="152">
        <v>7.9334962993731648E-2</v>
      </c>
      <c r="N2417" s="152">
        <v>7.8759317149760102E-2</v>
      </c>
      <c r="O2417" s="152">
        <v>36.475999999999999</v>
      </c>
      <c r="P2417" s="152">
        <v>0.62428346358160691</v>
      </c>
      <c r="Q2417" s="152">
        <v>37.100283463581604</v>
      </c>
      <c r="R2417" s="152">
        <v>36.831087850700754</v>
      </c>
      <c r="S2417" s="152">
        <v>3.2119999999999993</v>
      </c>
      <c r="T2417" s="152">
        <v>5.4973091485473205E-2</v>
      </c>
      <c r="U2417" s="152">
        <v>3.2669730914854727</v>
      </c>
      <c r="V2417" s="152">
        <v>3.2432682908337211</v>
      </c>
      <c r="W2417" s="152">
        <v>40.845999999999997</v>
      </c>
      <c r="X2417" s="152">
        <v>0.69907562105094623</v>
      </c>
      <c r="Y2417" s="152">
        <v>41.545075621050948</v>
      </c>
      <c r="Z2417" s="152">
        <v>41.243629080757835</v>
      </c>
      <c r="AA2417" s="148"/>
      <c r="AB2417" s="152">
        <v>2.1709999999999994</v>
      </c>
      <c r="AC2417" s="152">
        <v>3.7156469992204962E-2</v>
      </c>
      <c r="AD2417" s="152">
        <v>2.2081564699922045</v>
      </c>
      <c r="AE2417" s="152">
        <v>2.1921343273349962</v>
      </c>
      <c r="AF2417" s="152">
        <v>2.1539999999999999</v>
      </c>
      <c r="AG2417" s="152">
        <v>3.6865516519212112E-2</v>
      </c>
      <c r="AH2417" s="152">
        <v>2.1908655165192119</v>
      </c>
      <c r="AI2417" s="152">
        <v>2.1749688351356897</v>
      </c>
      <c r="AJ2417" s="152">
        <v>32.163999999999994</v>
      </c>
      <c r="AK2417" s="152">
        <v>0.55048397090247836</v>
      </c>
      <c r="AL2417" s="152">
        <v>32.714483970902471</v>
      </c>
      <c r="AM2417" s="152">
        <v>32.477111241088352</v>
      </c>
      <c r="AN2417" s="152">
        <v>1.7570000000000001</v>
      </c>
      <c r="AO2417" s="152">
        <v>3.0070897179320193E-2</v>
      </c>
      <c r="AP2417" s="152">
        <v>1.7870708971793203</v>
      </c>
      <c r="AQ2417" s="152">
        <v>1.774104105540115</v>
      </c>
      <c r="AR2417" s="152">
        <v>38.245999999999988</v>
      </c>
      <c r="AS2417" s="152">
        <v>0.65457685459321568</v>
      </c>
      <c r="AT2417" s="152">
        <v>38.900576854593204</v>
      </c>
      <c r="AU2417" s="152">
        <v>38.618318509099154</v>
      </c>
    </row>
    <row r="2418" spans="1:47" ht="13" x14ac:dyDescent="0.3">
      <c r="A2418" s="151">
        <v>46123</v>
      </c>
      <c r="B2418" s="149">
        <v>15</v>
      </c>
      <c r="C2418" s="149" t="s">
        <v>16</v>
      </c>
      <c r="D2418" s="150">
        <v>14.120882999999999</v>
      </c>
      <c r="E2418" s="148">
        <v>7.4487770000000002E-3</v>
      </c>
      <c r="F2418" s="148"/>
      <c r="G2418" s="152">
        <v>1.08</v>
      </c>
      <c r="H2418" s="152">
        <v>1.6284168691236434E-2</v>
      </c>
      <c r="I2418" s="152">
        <v>1.0962841686912366</v>
      </c>
      <c r="J2418" s="152">
        <v>1.0881181923900252</v>
      </c>
      <c r="K2418" s="152">
        <v>1.8000000000000238E-2</v>
      </c>
      <c r="L2418" s="152">
        <v>2.7140281152061076E-4</v>
      </c>
      <c r="M2418" s="152">
        <v>1.827140281152085E-2</v>
      </c>
      <c r="N2418" s="152">
        <v>1.8135303206500659E-2</v>
      </c>
      <c r="O2418" s="152">
        <v>35.930000000000007</v>
      </c>
      <c r="P2418" s="152">
        <v>0.54175016766307871</v>
      </c>
      <c r="Q2418" s="152">
        <v>36.471750167663089</v>
      </c>
      <c r="R2418" s="152">
        <v>36.200080233864455</v>
      </c>
      <c r="S2418" s="152">
        <v>3.1179999999999999</v>
      </c>
      <c r="T2418" s="152">
        <v>4.7012998128958518E-2</v>
      </c>
      <c r="U2418" s="152">
        <v>3.1650129981289585</v>
      </c>
      <c r="V2418" s="152">
        <v>3.1414375221037942</v>
      </c>
      <c r="W2418" s="152">
        <v>40.146000000000008</v>
      </c>
      <c r="X2418" s="152">
        <v>0.60531873729479424</v>
      </c>
      <c r="Y2418" s="152">
        <v>40.751318737294802</v>
      </c>
      <c r="Z2418" s="152">
        <v>40.447771251564774</v>
      </c>
      <c r="AA2418" s="148"/>
      <c r="AB2418" s="152">
        <v>2.1709999999999994</v>
      </c>
      <c r="AC2418" s="152">
        <v>3.2734194656179889E-2</v>
      </c>
      <c r="AD2418" s="152">
        <v>2.2037341946561795</v>
      </c>
      <c r="AE2418" s="152">
        <v>2.187319070072911</v>
      </c>
      <c r="AF2418" s="152">
        <v>2.101</v>
      </c>
      <c r="AG2418" s="152">
        <v>3.1678739278044203E-2</v>
      </c>
      <c r="AH2418" s="152">
        <v>2.132678739278044</v>
      </c>
      <c r="AI2418" s="152">
        <v>2.1167928909365208</v>
      </c>
      <c r="AJ2418" s="152">
        <v>31.956999999999994</v>
      </c>
      <c r="AK2418" s="152">
        <v>0.48184553598689128</v>
      </c>
      <c r="AL2418" s="152">
        <v>32.438845535986886</v>
      </c>
      <c r="AM2418" s="152">
        <v>32.197215809451876</v>
      </c>
      <c r="AN2418" s="152">
        <v>1.7419999999999995</v>
      </c>
      <c r="AO2418" s="152">
        <v>2.6265760981605425E-2</v>
      </c>
      <c r="AP2418" s="152">
        <v>1.768265760981605</v>
      </c>
      <c r="AQ2418" s="152">
        <v>1.7550943436513178</v>
      </c>
      <c r="AR2418" s="152">
        <v>37.970999999999989</v>
      </c>
      <c r="AS2418" s="152">
        <v>0.57252423090272075</v>
      </c>
      <c r="AT2418" s="152">
        <v>38.543524230902719</v>
      </c>
      <c r="AU2418" s="152">
        <v>38.256422114112624</v>
      </c>
    </row>
    <row r="2419" spans="1:47" ht="13" x14ac:dyDescent="0.3">
      <c r="A2419" s="151">
        <v>46123</v>
      </c>
      <c r="B2419" s="149">
        <v>16</v>
      </c>
      <c r="C2419" s="149" t="s">
        <v>16</v>
      </c>
      <c r="D2419" s="150">
        <v>14.602570999999999</v>
      </c>
      <c r="E2419" s="148">
        <v>8.0075709999999998E-3</v>
      </c>
      <c r="F2419" s="148"/>
      <c r="G2419" s="152">
        <v>1.08</v>
      </c>
      <c r="H2419" s="152">
        <v>1.9918167308951438E-2</v>
      </c>
      <c r="I2419" s="152">
        <v>1.0999181673089515</v>
      </c>
      <c r="J2419" s="152">
        <v>1.0911104944900352</v>
      </c>
      <c r="K2419" s="152">
        <v>0.5209999999999998</v>
      </c>
      <c r="L2419" s="152">
        <v>9.6086714518182365E-3</v>
      </c>
      <c r="M2419" s="152">
        <v>0.530608671451818</v>
      </c>
      <c r="N2419" s="152">
        <v>0.52635978484195189</v>
      </c>
      <c r="O2419" s="152">
        <v>35.478999999999985</v>
      </c>
      <c r="P2419" s="152">
        <v>0.65433023884656272</v>
      </c>
      <c r="Q2419" s="152">
        <v>36.133330238846547</v>
      </c>
      <c r="R2419" s="152">
        <v>35.843990031492531</v>
      </c>
      <c r="S2419" s="152">
        <v>2.9859999999999993</v>
      </c>
      <c r="T2419" s="152">
        <v>5.5070044059749051E-2</v>
      </c>
      <c r="U2419" s="152">
        <v>3.0410700440597482</v>
      </c>
      <c r="V2419" s="152">
        <v>3.0167184597659666</v>
      </c>
      <c r="W2419" s="152">
        <v>40.065999999999981</v>
      </c>
      <c r="X2419" s="152">
        <v>0.73892712166708141</v>
      </c>
      <c r="Y2419" s="152">
        <v>40.80492712166707</v>
      </c>
      <c r="Z2419" s="152">
        <v>40.478178770590489</v>
      </c>
      <c r="AA2419" s="148"/>
      <c r="AB2419" s="152">
        <v>2.1709999999999994</v>
      </c>
      <c r="AC2419" s="152">
        <v>4.0039204840494037E-2</v>
      </c>
      <c r="AD2419" s="152">
        <v>2.2110392048404934</v>
      </c>
      <c r="AE2419" s="152">
        <v>2.1933341514239495</v>
      </c>
      <c r="AF2419" s="152">
        <v>2.0489999999999986</v>
      </c>
      <c r="AG2419" s="152">
        <v>3.7789189644482843E-2</v>
      </c>
      <c r="AH2419" s="152">
        <v>2.0867891896444815</v>
      </c>
      <c r="AI2419" s="152">
        <v>2.0700790770463708</v>
      </c>
      <c r="AJ2419" s="152">
        <v>31.529000000000014</v>
      </c>
      <c r="AK2419" s="152">
        <v>0.58148138618882417</v>
      </c>
      <c r="AL2419" s="152">
        <v>32.110481386188837</v>
      </c>
      <c r="AM2419" s="152">
        <v>31.853354426644749</v>
      </c>
      <c r="AN2419" s="152">
        <v>1.679</v>
      </c>
      <c r="AO2419" s="152">
        <v>3.0965373066416169E-2</v>
      </c>
      <c r="AP2419" s="152">
        <v>1.7099653730664162</v>
      </c>
      <c r="AQ2419" s="152">
        <v>1.6962727039340453</v>
      </c>
      <c r="AR2419" s="152">
        <v>37.428000000000011</v>
      </c>
      <c r="AS2419" s="152">
        <v>0.6902751537402172</v>
      </c>
      <c r="AT2419" s="152">
        <v>38.118275153740228</v>
      </c>
      <c r="AU2419" s="152">
        <v>37.813040359049111</v>
      </c>
    </row>
    <row r="2420" spans="1:47" ht="13" x14ac:dyDescent="0.3">
      <c r="A2420" s="151">
        <v>46123</v>
      </c>
      <c r="B2420" s="149">
        <v>17</v>
      </c>
      <c r="C2420" s="149" t="s">
        <v>16</v>
      </c>
      <c r="D2420" s="150">
        <v>20.111442</v>
      </c>
      <c r="E2420" s="148">
        <v>8.7405750000000004E-3</v>
      </c>
      <c r="F2420" s="148"/>
      <c r="G2420" s="152">
        <v>1.08</v>
      </c>
      <c r="H2420" s="152">
        <v>2.5509417742505081E-2</v>
      </c>
      <c r="I2420" s="152">
        <v>1.1055094177425051</v>
      </c>
      <c r="J2420" s="152">
        <v>1.0958466297635203</v>
      </c>
      <c r="K2420" s="152">
        <v>1.5999999999999992</v>
      </c>
      <c r="L2420" s="152">
        <v>3.7791729988896391E-2</v>
      </c>
      <c r="M2420" s="152">
        <v>1.6377917299888956</v>
      </c>
      <c r="N2420" s="152">
        <v>1.6234764885385478</v>
      </c>
      <c r="O2420" s="152">
        <v>35.170999999999992</v>
      </c>
      <c r="P2420" s="152">
        <v>0.8307330846496721</v>
      </c>
      <c r="Q2420" s="152">
        <v>36.001733084649665</v>
      </c>
      <c r="R2420" s="152">
        <v>35.687057236493303</v>
      </c>
      <c r="S2420" s="152">
        <v>2.9009999999999994</v>
      </c>
      <c r="T2420" s="152">
        <v>6.8521130436117794E-2</v>
      </c>
      <c r="U2420" s="152">
        <v>2.9695211304361173</v>
      </c>
      <c r="V2420" s="152">
        <v>2.9435658082814555</v>
      </c>
      <c r="W2420" s="152">
        <v>40.751999999999988</v>
      </c>
      <c r="X2420" s="152">
        <v>0.96255536281719145</v>
      </c>
      <c r="Y2420" s="152">
        <v>41.71455536281718</v>
      </c>
      <c r="Z2420" s="152">
        <v>41.349946163076829</v>
      </c>
      <c r="AA2420" s="148"/>
      <c r="AB2420" s="152">
        <v>2.1709999999999985</v>
      </c>
      <c r="AC2420" s="152">
        <v>5.1278653628683786E-2</v>
      </c>
      <c r="AD2420" s="152">
        <v>2.2222786536286825</v>
      </c>
      <c r="AE2420" s="152">
        <v>2.202854660385742</v>
      </c>
      <c r="AF2420" s="152">
        <v>2.0100000000000002</v>
      </c>
      <c r="AG2420" s="152">
        <v>4.7475860798551123E-2</v>
      </c>
      <c r="AH2420" s="152">
        <v>2.0574758607985513</v>
      </c>
      <c r="AI2420" s="152">
        <v>2.0394923387265518</v>
      </c>
      <c r="AJ2420" s="152">
        <v>31.249000000000002</v>
      </c>
      <c r="AK2420" s="152">
        <v>0.73809610651439006</v>
      </c>
      <c r="AL2420" s="152">
        <v>31.987096106514393</v>
      </c>
      <c r="AM2420" s="152">
        <v>31.707510493963195</v>
      </c>
      <c r="AN2420" s="152">
        <v>1.653</v>
      </c>
      <c r="AO2420" s="152">
        <v>3.9043581044778605E-2</v>
      </c>
      <c r="AP2420" s="152">
        <v>1.6920435810447787</v>
      </c>
      <c r="AQ2420" s="152">
        <v>1.6772541472213882</v>
      </c>
      <c r="AR2420" s="152">
        <v>37.082999999999998</v>
      </c>
      <c r="AS2420" s="152">
        <v>0.87589420198640355</v>
      </c>
      <c r="AT2420" s="152">
        <v>37.958894201986404</v>
      </c>
      <c r="AU2420" s="152">
        <v>37.627111640296881</v>
      </c>
    </row>
    <row r="2421" spans="1:47" ht="13" x14ac:dyDescent="0.3">
      <c r="A2421" s="151">
        <v>46123</v>
      </c>
      <c r="B2421" s="149">
        <v>18</v>
      </c>
      <c r="C2421" s="149" t="s">
        <v>16</v>
      </c>
      <c r="D2421" s="150">
        <v>19.344127</v>
      </c>
      <c r="E2421" s="148">
        <v>8.9894459999999999E-3</v>
      </c>
      <c r="F2421" s="148"/>
      <c r="G2421" s="152">
        <v>1.08</v>
      </c>
      <c r="H2421" s="152">
        <v>2.4038538292322911E-2</v>
      </c>
      <c r="I2421" s="152">
        <v>1.104038538292323</v>
      </c>
      <c r="J2421" s="152">
        <v>1.0941138434704254</v>
      </c>
      <c r="K2421" s="152">
        <v>3.2389999999999999</v>
      </c>
      <c r="L2421" s="152">
        <v>7.2093356971142483E-2</v>
      </c>
      <c r="M2421" s="152">
        <v>3.3110933569711425</v>
      </c>
      <c r="N2421" s="152">
        <v>3.2813284620376919</v>
      </c>
      <c r="O2421" s="152">
        <v>35.110999999999997</v>
      </c>
      <c r="P2421" s="152">
        <v>0.78149733146458289</v>
      </c>
      <c r="Q2421" s="152">
        <v>35.892497331464583</v>
      </c>
      <c r="R2421" s="152">
        <v>35.569843664898237</v>
      </c>
      <c r="S2421" s="152">
        <v>2.8489999999999993</v>
      </c>
      <c r="T2421" s="152">
        <v>6.3412773698914765E-2</v>
      </c>
      <c r="U2421" s="152">
        <v>2.912412773698914</v>
      </c>
      <c r="V2421" s="152">
        <v>2.8862317963400375</v>
      </c>
      <c r="W2421" s="152">
        <v>42.278999999999996</v>
      </c>
      <c r="X2421" s="152">
        <v>0.94104200042696307</v>
      </c>
      <c r="Y2421" s="152">
        <v>43.220042000426957</v>
      </c>
      <c r="Z2421" s="152">
        <v>42.831517766746387</v>
      </c>
      <c r="AA2421" s="148"/>
      <c r="AB2421" s="152">
        <v>2.1709999999999989</v>
      </c>
      <c r="AC2421" s="152">
        <v>4.832191354873426E-2</v>
      </c>
      <c r="AD2421" s="152">
        <v>2.219321913548733</v>
      </c>
      <c r="AE2421" s="152">
        <v>2.1993714390502701</v>
      </c>
      <c r="AF2421" s="152">
        <v>2.0139999999999985</v>
      </c>
      <c r="AG2421" s="152">
        <v>4.4827422334016938E-2</v>
      </c>
      <c r="AH2421" s="152">
        <v>2.0588274223340153</v>
      </c>
      <c r="AI2421" s="152">
        <v>2.0403197043976244</v>
      </c>
      <c r="AJ2421" s="152">
        <v>30.793000000000006</v>
      </c>
      <c r="AK2421" s="152">
        <v>0.685387694106944</v>
      </c>
      <c r="AL2421" s="152">
        <v>31.478387694106949</v>
      </c>
      <c r="AM2421" s="152">
        <v>31.195414427763712</v>
      </c>
      <c r="AN2421" s="152">
        <v>1.6589999999999996</v>
      </c>
      <c r="AO2421" s="152">
        <v>3.6925865765707125E-2</v>
      </c>
      <c r="AP2421" s="152">
        <v>1.6959258657657068</v>
      </c>
      <c r="AQ2421" s="152">
        <v>1.6806804317754027</v>
      </c>
      <c r="AR2421" s="152">
        <v>36.637</v>
      </c>
      <c r="AS2421" s="152">
        <v>0.81546289575540232</v>
      </c>
      <c r="AT2421" s="152">
        <v>37.45246289575541</v>
      </c>
      <c r="AU2421" s="152">
        <v>37.115786002987008</v>
      </c>
    </row>
    <row r="2422" spans="1:47" ht="13" x14ac:dyDescent="0.3">
      <c r="A2422" s="151">
        <v>46123</v>
      </c>
      <c r="B2422" s="149">
        <v>19</v>
      </c>
      <c r="C2422" s="149" t="s">
        <v>16</v>
      </c>
      <c r="D2422" s="150">
        <v>76.331048999999993</v>
      </c>
      <c r="E2422" s="148">
        <v>9.3466910000000007E-3</v>
      </c>
      <c r="F2422" s="148"/>
      <c r="G2422" s="152">
        <v>1.08</v>
      </c>
      <c r="H2422" s="152">
        <v>2.72787928344593E-2</v>
      </c>
      <c r="I2422" s="152">
        <v>1.1072787928344594</v>
      </c>
      <c r="J2422" s="152">
        <v>1.0969294001069827</v>
      </c>
      <c r="K2422" s="152">
        <v>5.13</v>
      </c>
      <c r="L2422" s="152">
        <v>0.12957426596368166</v>
      </c>
      <c r="M2422" s="152">
        <v>5.2595742659636819</v>
      </c>
      <c r="N2422" s="152">
        <v>5.2104146505081674</v>
      </c>
      <c r="O2422" s="152">
        <v>35.214000000000006</v>
      </c>
      <c r="P2422" s="152">
        <v>0.88944019525245366</v>
      </c>
      <c r="Q2422" s="152">
        <v>36.10344019525246</v>
      </c>
      <c r="R2422" s="152">
        <v>35.765992495710456</v>
      </c>
      <c r="S2422" s="152">
        <v>2.88</v>
      </c>
      <c r="T2422" s="152">
        <v>7.2743447558558119E-2</v>
      </c>
      <c r="U2422" s="152">
        <v>2.9527434475585581</v>
      </c>
      <c r="V2422" s="152">
        <v>2.9251450669519539</v>
      </c>
      <c r="W2422" s="152">
        <v>44.304000000000009</v>
      </c>
      <c r="X2422" s="152">
        <v>1.1190367016091529</v>
      </c>
      <c r="Y2422" s="152">
        <v>45.423036701609163</v>
      </c>
      <c r="Z2422" s="152">
        <v>44.998481613277562</v>
      </c>
      <c r="AA2422" s="148"/>
      <c r="AB2422" s="152">
        <v>2.1710000000000003</v>
      </c>
      <c r="AC2422" s="152">
        <v>5.4835425225565872E-2</v>
      </c>
      <c r="AD2422" s="152">
        <v>2.2258354252255663</v>
      </c>
      <c r="AE2422" s="152">
        <v>2.2050312292891294</v>
      </c>
      <c r="AF2422" s="152">
        <v>2.0449999999999999</v>
      </c>
      <c r="AG2422" s="152">
        <v>5.1652899394878944E-2</v>
      </c>
      <c r="AH2422" s="152">
        <v>2.0966528993948788</v>
      </c>
      <c r="AI2422" s="152">
        <v>2.077056132609981</v>
      </c>
      <c r="AJ2422" s="152">
        <v>30.101000000000006</v>
      </c>
      <c r="AK2422" s="152">
        <v>0.76029531769449954</v>
      </c>
      <c r="AL2422" s="152">
        <v>30.861295317694506</v>
      </c>
      <c r="AM2422" s="152">
        <v>30.57284432650027</v>
      </c>
      <c r="AN2422" s="152">
        <v>1.6449999999999996</v>
      </c>
      <c r="AO2422" s="152">
        <v>4.1549642789523639E-2</v>
      </c>
      <c r="AP2422" s="152">
        <v>1.6865496427895232</v>
      </c>
      <c r="AQ2422" s="152">
        <v>1.6707859844222093</v>
      </c>
      <c r="AR2422" s="152">
        <v>35.962000000000003</v>
      </c>
      <c r="AS2422" s="152">
        <v>0.90833328510446798</v>
      </c>
      <c r="AT2422" s="152">
        <v>36.870333285104472</v>
      </c>
      <c r="AU2422" s="152">
        <v>36.525717672821592</v>
      </c>
    </row>
    <row r="2423" spans="1:47" ht="13" x14ac:dyDescent="0.3">
      <c r="A2423" s="151">
        <v>46123</v>
      </c>
      <c r="B2423" s="149">
        <v>20</v>
      </c>
      <c r="C2423" s="149" t="s">
        <v>16</v>
      </c>
      <c r="D2423" s="150">
        <v>45.466234999999998</v>
      </c>
      <c r="E2423" s="148">
        <v>9.327821E-3</v>
      </c>
      <c r="F2423" s="148"/>
      <c r="G2423" s="152">
        <v>1.08</v>
      </c>
      <c r="H2423" s="152">
        <v>2.1772548993626795E-2</v>
      </c>
      <c r="I2423" s="152">
        <v>1.101772548993627</v>
      </c>
      <c r="J2423" s="152">
        <v>1.0914954118739006</v>
      </c>
      <c r="K2423" s="152">
        <v>6.234</v>
      </c>
      <c r="L2423" s="152">
        <v>0.12567599113543465</v>
      </c>
      <c r="M2423" s="152">
        <v>6.3596759911354344</v>
      </c>
      <c r="N2423" s="152">
        <v>6.3003540718721256</v>
      </c>
      <c r="O2423" s="152">
        <v>35.539999999999992</v>
      </c>
      <c r="P2423" s="152">
        <v>0.71647814003101484</v>
      </c>
      <c r="Q2423" s="152">
        <v>36.256478140031007</v>
      </c>
      <c r="R2423" s="152">
        <v>35.918284201850383</v>
      </c>
      <c r="S2423" s="152">
        <v>2.8189999999999991</v>
      </c>
      <c r="T2423" s="152">
        <v>5.6830384826883254E-2</v>
      </c>
      <c r="U2423" s="152">
        <v>2.8758303848268825</v>
      </c>
      <c r="V2423" s="152">
        <v>2.8490051537708565</v>
      </c>
      <c r="W2423" s="152">
        <v>45.672999999999988</v>
      </c>
      <c r="X2423" s="152">
        <v>0.92075706498695953</v>
      </c>
      <c r="Y2423" s="152">
        <v>46.593757064986953</v>
      </c>
      <c r="Z2423" s="152">
        <v>46.159138839367266</v>
      </c>
      <c r="AA2423" s="148"/>
      <c r="AB2423" s="152">
        <v>2.1709999999999989</v>
      </c>
      <c r="AC2423" s="152">
        <v>4.3766855430707172E-2</v>
      </c>
      <c r="AD2423" s="152">
        <v>2.2147668554307063</v>
      </c>
      <c r="AE2423" s="152">
        <v>2.1941079066465159</v>
      </c>
      <c r="AF2423" s="152">
        <v>2.1889999999999978</v>
      </c>
      <c r="AG2423" s="152">
        <v>4.4129731247267594E-2</v>
      </c>
      <c r="AH2423" s="152">
        <v>2.2331297312472653</v>
      </c>
      <c r="AI2423" s="152">
        <v>2.212299496844413</v>
      </c>
      <c r="AJ2423" s="152">
        <v>30.076000000000008</v>
      </c>
      <c r="AK2423" s="152">
        <v>0.60632516993733299</v>
      </c>
      <c r="AL2423" s="152">
        <v>30.682325169937339</v>
      </c>
      <c r="AM2423" s="152">
        <v>30.396125932888371</v>
      </c>
      <c r="AN2423" s="152">
        <v>1.6999999999999988</v>
      </c>
      <c r="AO2423" s="152">
        <v>3.4271604897375491E-2</v>
      </c>
      <c r="AP2423" s="152">
        <v>1.7342716048973743</v>
      </c>
      <c r="AQ2423" s="152">
        <v>1.718094629801509</v>
      </c>
      <c r="AR2423" s="152">
        <v>36.136000000000003</v>
      </c>
      <c r="AS2423" s="152">
        <v>0.72849336151268318</v>
      </c>
      <c r="AT2423" s="152">
        <v>36.864493361512686</v>
      </c>
      <c r="AU2423" s="152">
        <v>36.520627966180804</v>
      </c>
    </row>
    <row r="2424" spans="1:47" ht="13" x14ac:dyDescent="0.3">
      <c r="A2424" s="151">
        <v>46123</v>
      </c>
      <c r="B2424" s="149">
        <v>21</v>
      </c>
      <c r="C2424" s="149" t="s">
        <v>16</v>
      </c>
      <c r="D2424" s="150">
        <v>72.763724999999994</v>
      </c>
      <c r="E2424" s="148">
        <v>9.1752039999999993E-3</v>
      </c>
      <c r="F2424" s="148"/>
      <c r="G2424" s="152">
        <v>1.08</v>
      </c>
      <c r="H2424" s="152">
        <v>1.5644593930399114E-2</v>
      </c>
      <c r="I2424" s="152">
        <v>1.0956445939303991</v>
      </c>
      <c r="J2424" s="152">
        <v>1.0855918312695905</v>
      </c>
      <c r="K2424" s="152">
        <v>6.944</v>
      </c>
      <c r="L2424" s="152">
        <v>0.100588944678418</v>
      </c>
      <c r="M2424" s="152">
        <v>7.0445889446784182</v>
      </c>
      <c r="N2424" s="152">
        <v>6.9799534040148483</v>
      </c>
      <c r="O2424" s="152">
        <v>35.905000000000001</v>
      </c>
      <c r="P2424" s="152">
        <v>0.52011031951016684</v>
      </c>
      <c r="Q2424" s="152">
        <v>36.425110319510168</v>
      </c>
      <c r="R2424" s="152">
        <v>36.090902501606152</v>
      </c>
      <c r="S2424" s="152">
        <v>2.9059999999999997</v>
      </c>
      <c r="T2424" s="152">
        <v>4.2095546260870205E-2</v>
      </c>
      <c r="U2424" s="152">
        <v>2.9480955462608698</v>
      </c>
      <c r="V2424" s="152">
        <v>2.9210461682124347</v>
      </c>
      <c r="W2424" s="152">
        <v>46.835000000000001</v>
      </c>
      <c r="X2424" s="152">
        <v>0.67843940437985417</v>
      </c>
      <c r="Y2424" s="152">
        <v>47.513439404379852</v>
      </c>
      <c r="Z2424" s="152">
        <v>47.077493905103026</v>
      </c>
      <c r="AA2424" s="148"/>
      <c r="AB2424" s="152">
        <v>2.1709999999999998</v>
      </c>
      <c r="AC2424" s="152">
        <v>3.1448530947126359E-2</v>
      </c>
      <c r="AD2424" s="152">
        <v>2.2024485309471262</v>
      </c>
      <c r="AE2424" s="152">
        <v>2.1822406163761858</v>
      </c>
      <c r="AF2424" s="152">
        <v>2.6989999999999976</v>
      </c>
      <c r="AG2424" s="152">
        <v>3.9096999090877008E-2</v>
      </c>
      <c r="AH2424" s="152">
        <v>2.7380969990908746</v>
      </c>
      <c r="AI2424" s="152">
        <v>2.7129744005524277</v>
      </c>
      <c r="AJ2424" s="152">
        <v>31.76700000000001</v>
      </c>
      <c r="AK2424" s="152">
        <v>0.4601683475805452</v>
      </c>
      <c r="AL2424" s="152">
        <v>32.227168347580559</v>
      </c>
      <c r="AM2424" s="152">
        <v>31.931477503649162</v>
      </c>
      <c r="AN2424" s="152">
        <v>1.7419999999999993</v>
      </c>
      <c r="AO2424" s="152">
        <v>2.5234150580328931E-2</v>
      </c>
      <c r="AP2424" s="152">
        <v>1.7672341505803282</v>
      </c>
      <c r="AQ2424" s="152">
        <v>1.7510194167329869</v>
      </c>
      <c r="AR2424" s="152">
        <v>38.379000000000005</v>
      </c>
      <c r="AS2424" s="152">
        <v>0.55594802819887756</v>
      </c>
      <c r="AT2424" s="152">
        <v>38.934948028198889</v>
      </c>
      <c r="AU2424" s="152">
        <v>38.577711937310767</v>
      </c>
    </row>
    <row r="2425" spans="1:47" ht="13" x14ac:dyDescent="0.3">
      <c r="A2425" s="151">
        <v>46123</v>
      </c>
      <c r="B2425" s="149">
        <v>22</v>
      </c>
      <c r="C2425" s="149" t="s">
        <v>16</v>
      </c>
      <c r="D2425" s="150">
        <v>32.970143</v>
      </c>
      <c r="E2425" s="148">
        <v>9.6814640000000007E-3</v>
      </c>
      <c r="F2425" s="148"/>
      <c r="G2425" s="152">
        <v>1.08</v>
      </c>
      <c r="H2425" s="152">
        <v>1.7949765860584437E-2</v>
      </c>
      <c r="I2425" s="152">
        <v>1.0979497658605846</v>
      </c>
      <c r="J2425" s="152">
        <v>1.0873200047285969</v>
      </c>
      <c r="K2425" s="152">
        <v>6.9280000000000008</v>
      </c>
      <c r="L2425" s="152">
        <v>0.11514442396493425</v>
      </c>
      <c r="M2425" s="152">
        <v>7.043144423964935</v>
      </c>
      <c r="N2425" s="152">
        <v>6.9749564747775175</v>
      </c>
      <c r="O2425" s="152">
        <v>34.000000000000007</v>
      </c>
      <c r="P2425" s="152">
        <v>0.56508522153691754</v>
      </c>
      <c r="Q2425" s="152">
        <v>34.565085221536926</v>
      </c>
      <c r="R2425" s="152">
        <v>34.230444593307681</v>
      </c>
      <c r="S2425" s="152">
        <v>2.7929999999999984</v>
      </c>
      <c r="T2425" s="152">
        <v>4.6420088933900289E-2</v>
      </c>
      <c r="U2425" s="152">
        <v>2.8394200889338985</v>
      </c>
      <c r="V2425" s="152">
        <v>2.8119303455620082</v>
      </c>
      <c r="W2425" s="152">
        <v>44.801000000000009</v>
      </c>
      <c r="X2425" s="152">
        <v>0.74459950029633648</v>
      </c>
      <c r="Y2425" s="152">
        <v>45.545599500296341</v>
      </c>
      <c r="Z2425" s="152">
        <v>45.104651418375802</v>
      </c>
      <c r="AA2425" s="148"/>
      <c r="AB2425" s="152">
        <v>2.1709999999999985</v>
      </c>
      <c r="AC2425" s="152">
        <v>3.6082353410489619E-2</v>
      </c>
      <c r="AD2425" s="152">
        <v>2.2070823534104882</v>
      </c>
      <c r="AE2425" s="152">
        <v>2.1857145650609091</v>
      </c>
      <c r="AF2425" s="152">
        <v>2.6859999999999982</v>
      </c>
      <c r="AG2425" s="152">
        <v>4.4641732501416446E-2</v>
      </c>
      <c r="AH2425" s="152">
        <v>2.7306417325014145</v>
      </c>
      <c r="AI2425" s="152">
        <v>2.7042051228713042</v>
      </c>
      <c r="AJ2425" s="152">
        <v>30.691999999999997</v>
      </c>
      <c r="AK2425" s="152">
        <v>0.5101057535120902</v>
      </c>
      <c r="AL2425" s="152">
        <v>31.202105753512086</v>
      </c>
      <c r="AM2425" s="152">
        <v>30.900023689935264</v>
      </c>
      <c r="AN2425" s="152">
        <v>1.6499999999999997</v>
      </c>
      <c r="AO2425" s="152">
        <v>2.7423253398115105E-2</v>
      </c>
      <c r="AP2425" s="152">
        <v>1.6774232533981148</v>
      </c>
      <c r="AQ2425" s="152">
        <v>1.661183340557578</v>
      </c>
      <c r="AR2425" s="152">
        <v>37.198999999999991</v>
      </c>
      <c r="AS2425" s="152">
        <v>0.61825309282211138</v>
      </c>
      <c r="AT2425" s="152">
        <v>37.817253092822106</v>
      </c>
      <c r="AU2425" s="152">
        <v>37.451126718425051</v>
      </c>
    </row>
    <row r="2426" spans="1:47" ht="13" x14ac:dyDescent="0.3">
      <c r="A2426" s="151">
        <v>46123</v>
      </c>
      <c r="B2426" s="149">
        <v>23</v>
      </c>
      <c r="C2426" s="149" t="s">
        <v>16</v>
      </c>
      <c r="D2426" s="150">
        <v>28.314024</v>
      </c>
      <c r="E2426" s="148">
        <v>1.0075766E-2</v>
      </c>
      <c r="F2426" s="148"/>
      <c r="G2426" s="152">
        <v>1.08</v>
      </c>
      <c r="H2426" s="152">
        <v>1.8571685615455889E-2</v>
      </c>
      <c r="I2426" s="152">
        <v>1.0985716856154559</v>
      </c>
      <c r="J2426" s="152">
        <v>1.087502734376969</v>
      </c>
      <c r="K2426" s="152">
        <v>6.8299999999999992</v>
      </c>
      <c r="L2426" s="152">
        <v>0.11744871551255898</v>
      </c>
      <c r="M2426" s="152">
        <v>6.9474487155125582</v>
      </c>
      <c r="N2426" s="152">
        <v>6.8774478479580532</v>
      </c>
      <c r="O2426" s="152">
        <v>32.169999999999987</v>
      </c>
      <c r="P2426" s="152">
        <v>0.55319548726779233</v>
      </c>
      <c r="Q2426" s="152">
        <v>32.72319548726778</v>
      </c>
      <c r="R2426" s="152">
        <v>32.393484226765814</v>
      </c>
      <c r="S2426" s="152">
        <v>2.5769999999999991</v>
      </c>
      <c r="T2426" s="152">
        <v>4.4314105399101668E-2</v>
      </c>
      <c r="U2426" s="152">
        <v>2.6213141053991009</v>
      </c>
      <c r="V2426" s="152">
        <v>2.5949023578606001</v>
      </c>
      <c r="W2426" s="152">
        <v>42.656999999999982</v>
      </c>
      <c r="X2426" s="152">
        <v>0.7335299937949088</v>
      </c>
      <c r="Y2426" s="152">
        <v>43.390529993794893</v>
      </c>
      <c r="Z2426" s="152">
        <v>42.953337166961433</v>
      </c>
      <c r="AA2426" s="148"/>
      <c r="AB2426" s="152">
        <v>2.1709999999999989</v>
      </c>
      <c r="AC2426" s="152">
        <v>3.7332527288106217E-2</v>
      </c>
      <c r="AD2426" s="152">
        <v>2.2083325272881051</v>
      </c>
      <c r="AE2426" s="152">
        <v>2.1860818854929613</v>
      </c>
      <c r="AF2426" s="152">
        <v>2.6689999999999983</v>
      </c>
      <c r="AG2426" s="152">
        <v>4.5896137877455306E-2</v>
      </c>
      <c r="AH2426" s="152">
        <v>2.7148961378774534</v>
      </c>
      <c r="AI2426" s="152">
        <v>2.6875414796778965</v>
      </c>
      <c r="AJ2426" s="152">
        <v>29.213999999999999</v>
      </c>
      <c r="AK2426" s="152">
        <v>0.50236409589808173</v>
      </c>
      <c r="AL2426" s="152">
        <v>29.716364095898079</v>
      </c>
      <c r="AM2426" s="152">
        <v>29.416948964897006</v>
      </c>
      <c r="AN2426" s="152">
        <v>1.569</v>
      </c>
      <c r="AO2426" s="152">
        <v>2.6980532158009524E-2</v>
      </c>
      <c r="AP2426" s="152">
        <v>1.5959805321580094</v>
      </c>
      <c r="AQ2426" s="152">
        <v>1.5798998057754297</v>
      </c>
      <c r="AR2426" s="152">
        <v>35.622999999999998</v>
      </c>
      <c r="AS2426" s="152">
        <v>0.61257329322165277</v>
      </c>
      <c r="AT2426" s="152">
        <v>36.235573293221648</v>
      </c>
      <c r="AU2426" s="152">
        <v>35.870472135843286</v>
      </c>
    </row>
    <row r="2427" spans="1:47" ht="13" x14ac:dyDescent="0.3">
      <c r="A2427" s="151">
        <v>46123</v>
      </c>
      <c r="B2427" s="149">
        <v>24</v>
      </c>
      <c r="C2427" s="149" t="s">
        <v>16</v>
      </c>
      <c r="D2427" s="150">
        <v>20.448419999999999</v>
      </c>
      <c r="E2427" s="148">
        <v>1.0122937E-2</v>
      </c>
      <c r="F2427" s="148"/>
      <c r="G2427" s="152">
        <v>1.08</v>
      </c>
      <c r="H2427" s="152">
        <v>2.0554673622515191E-2</v>
      </c>
      <c r="I2427" s="152">
        <v>1.1005546736225154</v>
      </c>
      <c r="J2427" s="152">
        <v>1.089413827996379</v>
      </c>
      <c r="K2427" s="152">
        <v>6.480999999999999</v>
      </c>
      <c r="L2427" s="152">
        <v>0.12334707384029717</v>
      </c>
      <c r="M2427" s="152">
        <v>6.6043470738402963</v>
      </c>
      <c r="N2427" s="152">
        <v>6.5374916844856763</v>
      </c>
      <c r="O2427" s="152">
        <v>30.886999999999997</v>
      </c>
      <c r="P2427" s="152">
        <v>0.5878446334987284</v>
      </c>
      <c r="Q2427" s="152">
        <v>31.474844633498726</v>
      </c>
      <c r="R2427" s="152">
        <v>31.156226764189032</v>
      </c>
      <c r="S2427" s="152">
        <v>2.4809999999999999</v>
      </c>
      <c r="T2427" s="152">
        <v>4.7218653016166838E-2</v>
      </c>
      <c r="U2427" s="152">
        <v>2.5282186530161668</v>
      </c>
      <c r="V2427" s="152">
        <v>2.5026256548694592</v>
      </c>
      <c r="W2427" s="152">
        <v>40.928999999999995</v>
      </c>
      <c r="X2427" s="152">
        <v>0.77896503397770755</v>
      </c>
      <c r="Y2427" s="152">
        <v>41.707965033977707</v>
      </c>
      <c r="Z2427" s="152">
        <v>41.285757931540552</v>
      </c>
      <c r="AA2427" s="148"/>
      <c r="AB2427" s="152">
        <v>2.1709999999999994</v>
      </c>
      <c r="AC2427" s="152">
        <v>4.1318700402296731E-2</v>
      </c>
      <c r="AD2427" s="152">
        <v>2.2123187004022959</v>
      </c>
      <c r="AE2427" s="152">
        <v>2.1899235375742014</v>
      </c>
      <c r="AF2427" s="152">
        <v>2.6419999999999977</v>
      </c>
      <c r="AG2427" s="152">
        <v>5.0282821954338044E-2</v>
      </c>
      <c r="AH2427" s="152">
        <v>2.6922828219543358</v>
      </c>
      <c r="AI2427" s="152">
        <v>2.6650290125615097</v>
      </c>
      <c r="AJ2427" s="152">
        <v>28.465</v>
      </c>
      <c r="AK2427" s="152">
        <v>0.54174887468971755</v>
      </c>
      <c r="AL2427" s="152">
        <v>29.006748874689716</v>
      </c>
      <c r="AM2427" s="152">
        <v>28.713115383256412</v>
      </c>
      <c r="AN2427" s="152">
        <v>1.5439999999999994</v>
      </c>
      <c r="AO2427" s="152">
        <v>2.9385570438114302E-2</v>
      </c>
      <c r="AP2427" s="152">
        <v>1.5733855704381137</v>
      </c>
      <c r="AQ2427" s="152">
        <v>1.5574582874318597</v>
      </c>
      <c r="AR2427" s="152">
        <v>34.821999999999996</v>
      </c>
      <c r="AS2427" s="152">
        <v>0.66273596748446661</v>
      </c>
      <c r="AT2427" s="152">
        <v>35.484735967484461</v>
      </c>
      <c r="AU2427" s="152">
        <v>35.125526220823978</v>
      </c>
    </row>
    <row r="2428" spans="1:47" ht="13" x14ac:dyDescent="0.3">
      <c r="A2428" s="151">
        <v>46124</v>
      </c>
      <c r="B2428" s="149">
        <v>1</v>
      </c>
      <c r="C2428" s="149" t="s">
        <v>16</v>
      </c>
      <c r="D2428" s="150">
        <v>30.33718</v>
      </c>
      <c r="E2428" s="148">
        <v>9.1864790000000009E-3</v>
      </c>
      <c r="F2428" s="148"/>
      <c r="G2428" s="152">
        <v>1.08</v>
      </c>
      <c r="H2428" s="152">
        <v>1.9076373553001243E-2</v>
      </c>
      <c r="I2428" s="152">
        <v>1.0990763735530014</v>
      </c>
      <c r="J2428" s="152">
        <v>1.0889797315279606</v>
      </c>
      <c r="K2428" s="152">
        <v>6.3949999999999996</v>
      </c>
      <c r="L2428" s="152">
        <v>0.11295686006615087</v>
      </c>
      <c r="M2428" s="152">
        <v>6.5079568600661508</v>
      </c>
      <c r="N2428" s="152">
        <v>6.4481716510382467</v>
      </c>
      <c r="O2428" s="152">
        <v>29.888999999999999</v>
      </c>
      <c r="P2428" s="152">
        <v>0.5279386380793093</v>
      </c>
      <c r="Q2428" s="152">
        <v>30.416938638079309</v>
      </c>
      <c r="R2428" s="152">
        <v>30.137514070036303</v>
      </c>
      <c r="S2428" s="152">
        <v>2.4979999999999998</v>
      </c>
      <c r="T2428" s="152">
        <v>4.4122945495738052E-2</v>
      </c>
      <c r="U2428" s="152">
        <v>2.5421229454957377</v>
      </c>
      <c r="V2428" s="152">
        <v>2.5187697864415228</v>
      </c>
      <c r="W2428" s="152">
        <v>39.861999999999995</v>
      </c>
      <c r="X2428" s="152">
        <v>0.70409481719419942</v>
      </c>
      <c r="Y2428" s="152">
        <v>40.566094817194198</v>
      </c>
      <c r="Z2428" s="152">
        <v>40.193435239044035</v>
      </c>
      <c r="AA2428" s="148"/>
      <c r="AB2428" s="152">
        <v>2.1709999999999998</v>
      </c>
      <c r="AC2428" s="152">
        <v>3.8347043503301564E-2</v>
      </c>
      <c r="AD2428" s="152">
        <v>2.2093470435033016</v>
      </c>
      <c r="AE2428" s="152">
        <v>2.1890509232844462</v>
      </c>
      <c r="AF2428" s="152">
        <v>2.6359999999999992</v>
      </c>
      <c r="AG2428" s="152">
        <v>4.6560482116399314E-2</v>
      </c>
      <c r="AH2428" s="152">
        <v>2.6825604821163984</v>
      </c>
      <c r="AI2428" s="152">
        <v>2.6579171965812063</v>
      </c>
      <c r="AJ2428" s="152">
        <v>27.560000000000006</v>
      </c>
      <c r="AK2428" s="152">
        <v>0.48680079177843921</v>
      </c>
      <c r="AL2428" s="152">
        <v>28.046800791778445</v>
      </c>
      <c r="AM2428" s="152">
        <v>27.789149445287588</v>
      </c>
      <c r="AN2428" s="152">
        <v>1.5290000000000004</v>
      </c>
      <c r="AO2428" s="152">
        <v>2.7007199224573061E-2</v>
      </c>
      <c r="AP2428" s="152">
        <v>1.5560071992245734</v>
      </c>
      <c r="AQ2428" s="152">
        <v>1.541712971765048</v>
      </c>
      <c r="AR2428" s="152">
        <v>33.896000000000008</v>
      </c>
      <c r="AS2428" s="152">
        <v>0.59871551662271316</v>
      </c>
      <c r="AT2428" s="152">
        <v>34.494715516622719</v>
      </c>
      <c r="AU2428" s="152">
        <v>34.177830536918293</v>
      </c>
    </row>
    <row r="2429" spans="1:47" ht="13" x14ac:dyDescent="0.3">
      <c r="A2429" s="151">
        <v>46124</v>
      </c>
      <c r="B2429" s="149">
        <v>2</v>
      </c>
      <c r="C2429" s="149" t="s">
        <v>16</v>
      </c>
      <c r="D2429" s="150">
        <v>22.949513</v>
      </c>
      <c r="E2429" s="148">
        <v>8.7530379999999994E-3</v>
      </c>
      <c r="F2429" s="148"/>
      <c r="G2429" s="152">
        <v>1.08</v>
      </c>
      <c r="H2429" s="152">
        <v>2.1503203920090495E-2</v>
      </c>
      <c r="I2429" s="152">
        <v>1.1015032039200905</v>
      </c>
      <c r="J2429" s="152">
        <v>1.0918617045190562</v>
      </c>
      <c r="K2429" s="152">
        <v>6.2819999999999991</v>
      </c>
      <c r="L2429" s="152">
        <v>0.12507696946852637</v>
      </c>
      <c r="M2429" s="152">
        <v>6.4070769694685259</v>
      </c>
      <c r="N2429" s="152">
        <v>6.3509955812858427</v>
      </c>
      <c r="O2429" s="152">
        <v>29.363999999999997</v>
      </c>
      <c r="P2429" s="152">
        <v>0.58464822213846035</v>
      </c>
      <c r="Q2429" s="152">
        <v>29.948648222138459</v>
      </c>
      <c r="R2429" s="152">
        <v>29.686506566201448</v>
      </c>
      <c r="S2429" s="152">
        <v>2.4129999999999994</v>
      </c>
      <c r="T2429" s="152">
        <v>4.8043732462202171E-2</v>
      </c>
      <c r="U2429" s="152">
        <v>2.4610437324622016</v>
      </c>
      <c r="V2429" s="152">
        <v>2.4395021231522982</v>
      </c>
      <c r="W2429" s="152">
        <v>39.138999999999996</v>
      </c>
      <c r="X2429" s="152">
        <v>0.77927212798927936</v>
      </c>
      <c r="Y2429" s="152">
        <v>39.918272127989276</v>
      </c>
      <c r="Z2429" s="152">
        <v>39.568865975158644</v>
      </c>
      <c r="AA2429" s="148"/>
      <c r="AB2429" s="152">
        <v>2.1709999999999994</v>
      </c>
      <c r="AC2429" s="152">
        <v>4.32254219541819E-2</v>
      </c>
      <c r="AD2429" s="152">
        <v>2.2142254219541813</v>
      </c>
      <c r="AE2429" s="152">
        <v>2.19484422269525</v>
      </c>
      <c r="AF2429" s="152">
        <v>2.6099999999999994</v>
      </c>
      <c r="AG2429" s="152">
        <v>5.1966076140218684E-2</v>
      </c>
      <c r="AH2429" s="152">
        <v>2.6619660761402182</v>
      </c>
      <c r="AI2429" s="152">
        <v>2.6386657859210518</v>
      </c>
      <c r="AJ2429" s="152">
        <v>27.137999999999995</v>
      </c>
      <c r="AK2429" s="152">
        <v>0.54032772961427389</v>
      </c>
      <c r="AL2429" s="152">
        <v>27.678327729614267</v>
      </c>
      <c r="AM2429" s="152">
        <v>27.4360582752205</v>
      </c>
      <c r="AN2429" s="152">
        <v>1.5169999999999999</v>
      </c>
      <c r="AO2429" s="152">
        <v>3.0204037358127111E-2</v>
      </c>
      <c r="AP2429" s="152">
        <v>1.5472040373581271</v>
      </c>
      <c r="AQ2429" s="152">
        <v>1.5336613016253779</v>
      </c>
      <c r="AR2429" s="152">
        <v>33.435999999999993</v>
      </c>
      <c r="AS2429" s="152">
        <v>0.66572326506680168</v>
      </c>
      <c r="AT2429" s="152">
        <v>34.101723265066795</v>
      </c>
      <c r="AU2429" s="152">
        <v>33.803229585462184</v>
      </c>
    </row>
    <row r="2430" spans="1:47" ht="13" x14ac:dyDescent="0.3">
      <c r="A2430" s="151">
        <v>46124</v>
      </c>
      <c r="B2430" s="149">
        <v>3</v>
      </c>
      <c r="C2430" s="149" t="s">
        <v>16</v>
      </c>
      <c r="D2430" s="150">
        <v>24.526671</v>
      </c>
      <c r="E2430" s="148">
        <v>8.490147E-3</v>
      </c>
      <c r="F2430" s="148"/>
      <c r="G2430" s="152">
        <v>1.08</v>
      </c>
      <c r="H2430" s="152">
        <v>1.6163148224530275E-2</v>
      </c>
      <c r="I2430" s="152">
        <v>1.0961631482245304</v>
      </c>
      <c r="J2430" s="152">
        <v>1.0868565619601214</v>
      </c>
      <c r="K2430" s="152">
        <v>6.3169999999999993</v>
      </c>
      <c r="L2430" s="152">
        <v>9.4539451235516395E-2</v>
      </c>
      <c r="M2430" s="152">
        <v>6.4115394512355159</v>
      </c>
      <c r="N2430" s="152">
        <v>6.357104538798227</v>
      </c>
      <c r="O2430" s="152">
        <v>28.727000000000004</v>
      </c>
      <c r="P2430" s="152">
        <v>0.42992477689451958</v>
      </c>
      <c r="Q2430" s="152">
        <v>29.156924776894524</v>
      </c>
      <c r="R2430" s="152">
        <v>28.909378199470748</v>
      </c>
      <c r="S2430" s="152">
        <v>2.4319999999999999</v>
      </c>
      <c r="T2430" s="152">
        <v>3.6397015261164456E-2</v>
      </c>
      <c r="U2430" s="152">
        <v>2.4683970152611643</v>
      </c>
      <c r="V2430" s="152">
        <v>2.4474399617472358</v>
      </c>
      <c r="W2430" s="152">
        <v>38.556000000000004</v>
      </c>
      <c r="X2430" s="152">
        <v>0.57702439161573071</v>
      </c>
      <c r="Y2430" s="152">
        <v>39.133024391615734</v>
      </c>
      <c r="Z2430" s="152">
        <v>38.800779261976331</v>
      </c>
      <c r="AA2430" s="148"/>
      <c r="AB2430" s="152">
        <v>2.1709999999999998</v>
      </c>
      <c r="AC2430" s="152">
        <v>3.2490921106902972E-2</v>
      </c>
      <c r="AD2430" s="152">
        <v>2.2034909211069027</v>
      </c>
      <c r="AE2430" s="152">
        <v>2.1847829592735399</v>
      </c>
      <c r="AF2430" s="152">
        <v>2.6089999999999982</v>
      </c>
      <c r="AG2430" s="152">
        <v>3.9045975664629119E-2</v>
      </c>
      <c r="AH2430" s="152">
        <v>2.6480459756646275</v>
      </c>
      <c r="AI2430" s="152">
        <v>2.6255636760684764</v>
      </c>
      <c r="AJ2430" s="152">
        <v>26.807000000000013</v>
      </c>
      <c r="AK2430" s="152">
        <v>0.40119029116202148</v>
      </c>
      <c r="AL2430" s="152">
        <v>27.208190291162033</v>
      </c>
      <c r="AM2430" s="152">
        <v>26.977188755986095</v>
      </c>
      <c r="AN2430" s="152">
        <v>1.5070000000000001</v>
      </c>
      <c r="AO2430" s="152">
        <v>2.2553578124414001E-2</v>
      </c>
      <c r="AP2430" s="152">
        <v>1.5295535781244141</v>
      </c>
      <c r="AQ2430" s="152">
        <v>1.516567443401762</v>
      </c>
      <c r="AR2430" s="152">
        <v>33.094000000000008</v>
      </c>
      <c r="AS2430" s="152">
        <v>0.49528076605796756</v>
      </c>
      <c r="AT2430" s="152">
        <v>33.589280766057975</v>
      </c>
      <c r="AU2430" s="152">
        <v>33.304102834729875</v>
      </c>
    </row>
    <row r="2431" spans="1:47" ht="13" x14ac:dyDescent="0.3">
      <c r="A2431" s="151">
        <v>46124</v>
      </c>
      <c r="B2431" s="149">
        <v>4</v>
      </c>
      <c r="C2431" s="149" t="s">
        <v>16</v>
      </c>
      <c r="D2431" s="150">
        <v>21.166774</v>
      </c>
      <c r="E2431" s="148">
        <v>8.6326849999999993E-3</v>
      </c>
      <c r="F2431" s="148"/>
      <c r="G2431" s="152">
        <v>1.08</v>
      </c>
      <c r="H2431" s="152">
        <v>2.1676697436538984E-2</v>
      </c>
      <c r="I2431" s="152">
        <v>1.1016766974365391</v>
      </c>
      <c r="J2431" s="152">
        <v>1.092166269535729</v>
      </c>
      <c r="K2431" s="152">
        <v>6.2049999999999992</v>
      </c>
      <c r="L2431" s="152">
        <v>0.12454065517937442</v>
      </c>
      <c r="M2431" s="152">
        <v>6.3295406551793736</v>
      </c>
      <c r="N2431" s="152">
        <v>6.2748997245085159</v>
      </c>
      <c r="O2431" s="152">
        <v>28.441000000000006</v>
      </c>
      <c r="P2431" s="152">
        <v>0.57083977017833831</v>
      </c>
      <c r="Q2431" s="152">
        <v>29.011839770178344</v>
      </c>
      <c r="R2431" s="152">
        <v>28.761389696171921</v>
      </c>
      <c r="S2431" s="152">
        <v>2.4510000000000001</v>
      </c>
      <c r="T2431" s="152">
        <v>4.9194060571256519E-2</v>
      </c>
      <c r="U2431" s="152">
        <v>2.5001940605712565</v>
      </c>
      <c r="V2431" s="152">
        <v>2.4786106728074739</v>
      </c>
      <c r="W2431" s="152">
        <v>38.177000000000007</v>
      </c>
      <c r="X2431" s="152">
        <v>0.76625118336550824</v>
      </c>
      <c r="Y2431" s="152">
        <v>38.943251183365511</v>
      </c>
      <c r="Z2431" s="152">
        <v>38.607066363023641</v>
      </c>
      <c r="AA2431" s="148"/>
      <c r="AB2431" s="152">
        <v>2.1709999999999994</v>
      </c>
      <c r="AC2431" s="152">
        <v>4.3574176050672327E-2</v>
      </c>
      <c r="AD2431" s="152">
        <v>2.2145741760506716</v>
      </c>
      <c r="AE2431" s="152">
        <v>2.1954564547796918</v>
      </c>
      <c r="AF2431" s="152">
        <v>2.6029999999999998</v>
      </c>
      <c r="AG2431" s="152">
        <v>5.2244855025287931E-2</v>
      </c>
      <c r="AH2431" s="152">
        <v>2.6552448550252876</v>
      </c>
      <c r="AI2431" s="152">
        <v>2.6323229625939835</v>
      </c>
      <c r="AJ2431" s="152">
        <v>26.580999999999996</v>
      </c>
      <c r="AK2431" s="152">
        <v>0.53350768014874306</v>
      </c>
      <c r="AL2431" s="152">
        <v>27.114507680148741</v>
      </c>
      <c r="AM2431" s="152">
        <v>26.880436676415936</v>
      </c>
      <c r="AN2431" s="152">
        <v>1.4930000000000003</v>
      </c>
      <c r="AO2431" s="152">
        <v>2.9966027104400654E-2</v>
      </c>
      <c r="AP2431" s="152">
        <v>1.522966027104401</v>
      </c>
      <c r="AQ2431" s="152">
        <v>1.5098187411267072</v>
      </c>
      <c r="AR2431" s="152">
        <v>32.847999999999999</v>
      </c>
      <c r="AS2431" s="152">
        <v>0.65929273832910396</v>
      </c>
      <c r="AT2431" s="152">
        <v>33.507292738329099</v>
      </c>
      <c r="AU2431" s="152">
        <v>33.218034834916317</v>
      </c>
    </row>
    <row r="2432" spans="1:47" ht="13" x14ac:dyDescent="0.3">
      <c r="A2432" s="151">
        <v>46124</v>
      </c>
      <c r="B2432" s="149">
        <v>5</v>
      </c>
      <c r="C2432" s="149" t="s">
        <v>16</v>
      </c>
      <c r="D2432" s="150">
        <v>24.506971</v>
      </c>
      <c r="E2432" s="148">
        <v>8.4326880000000007E-3</v>
      </c>
      <c r="F2432" s="148"/>
      <c r="G2432" s="152">
        <v>1.08</v>
      </c>
      <c r="H2432" s="152">
        <v>1.8050357697497531E-2</v>
      </c>
      <c r="I2432" s="152">
        <v>1.0980503576974976</v>
      </c>
      <c r="J2432" s="152">
        <v>1.0887908416227463</v>
      </c>
      <c r="K2432" s="152">
        <v>6.2249999999999996</v>
      </c>
      <c r="L2432" s="152">
        <v>0.10404025617307604</v>
      </c>
      <c r="M2432" s="152">
        <v>6.3290402561730756</v>
      </c>
      <c r="N2432" s="152">
        <v>6.2756694343533281</v>
      </c>
      <c r="O2432" s="152">
        <v>28.404999999999994</v>
      </c>
      <c r="P2432" s="152">
        <v>0.47474112073834934</v>
      </c>
      <c r="Q2432" s="152">
        <v>28.879741120738345</v>
      </c>
      <c r="R2432" s="152">
        <v>28.63620727434639</v>
      </c>
      <c r="S2432" s="152">
        <v>2.4790000000000001</v>
      </c>
      <c r="T2432" s="152">
        <v>4.1432256233422581E-2</v>
      </c>
      <c r="U2432" s="152">
        <v>2.5204322562334225</v>
      </c>
      <c r="V2432" s="152">
        <v>2.4991782373914702</v>
      </c>
      <c r="W2432" s="152">
        <v>38.188999999999993</v>
      </c>
      <c r="X2432" s="152">
        <v>0.63826399084234553</v>
      </c>
      <c r="Y2432" s="152">
        <v>38.82726399084234</v>
      </c>
      <c r="Z2432" s="152">
        <v>38.49984578771393</v>
      </c>
      <c r="AA2432" s="148"/>
      <c r="AB2432" s="152">
        <v>2.1710000000000003</v>
      </c>
      <c r="AC2432" s="152">
        <v>3.6284561630802917E-2</v>
      </c>
      <c r="AD2432" s="152">
        <v>2.2072845616308032</v>
      </c>
      <c r="AE2432" s="152">
        <v>2.1886712195953542</v>
      </c>
      <c r="AF2432" s="152">
        <v>2.629999999999999</v>
      </c>
      <c r="AG2432" s="152">
        <v>4.395596365223934E-2</v>
      </c>
      <c r="AH2432" s="152">
        <v>2.6739559636522383</v>
      </c>
      <c r="AI2432" s="152">
        <v>2.6514073272850198</v>
      </c>
      <c r="AJ2432" s="152">
        <v>26.553999999999991</v>
      </c>
      <c r="AK2432" s="152">
        <v>0.44380481324013821</v>
      </c>
      <c r="AL2432" s="152">
        <v>26.99780481324013</v>
      </c>
      <c r="AM2432" s="152">
        <v>26.770140748565179</v>
      </c>
      <c r="AN2432" s="152">
        <v>1.508</v>
      </c>
      <c r="AO2432" s="152">
        <v>2.5203647599839146E-2</v>
      </c>
      <c r="AP2432" s="152">
        <v>1.5332036475998392</v>
      </c>
      <c r="AQ2432" s="152">
        <v>1.5202746195991679</v>
      </c>
      <c r="AR2432" s="152">
        <v>32.862999999999992</v>
      </c>
      <c r="AS2432" s="152">
        <v>0.54924898612301964</v>
      </c>
      <c r="AT2432" s="152">
        <v>33.412248986123011</v>
      </c>
      <c r="AU2432" s="152">
        <v>33.130493915044724</v>
      </c>
    </row>
    <row r="2433" spans="1:47" ht="13" x14ac:dyDescent="0.3">
      <c r="A2433" s="151">
        <v>46124</v>
      </c>
      <c r="B2433" s="149">
        <v>6</v>
      </c>
      <c r="C2433" s="149" t="s">
        <v>16</v>
      </c>
      <c r="D2433" s="150">
        <v>25.736159000000001</v>
      </c>
      <c r="E2433" s="148">
        <v>8.4888089999999999E-3</v>
      </c>
      <c r="F2433" s="148"/>
      <c r="G2433" s="152">
        <v>1.08</v>
      </c>
      <c r="H2433" s="152">
        <v>1.9317491194334267E-2</v>
      </c>
      <c r="I2433" s="152">
        <v>1.0993174911943344</v>
      </c>
      <c r="J2433" s="152">
        <v>1.0899855949812265</v>
      </c>
      <c r="K2433" s="152">
        <v>6.2969999999999988</v>
      </c>
      <c r="L2433" s="152">
        <v>0.11263170560252114</v>
      </c>
      <c r="M2433" s="152">
        <v>6.4096317056025196</v>
      </c>
      <c r="N2433" s="152">
        <v>6.3552215662933156</v>
      </c>
      <c r="O2433" s="152">
        <v>28.752000000000002</v>
      </c>
      <c r="P2433" s="152">
        <v>0.51427454335138778</v>
      </c>
      <c r="Q2433" s="152">
        <v>29.26627454335139</v>
      </c>
      <c r="R2433" s="152">
        <v>29.017838728611316</v>
      </c>
      <c r="S2433" s="152">
        <v>2.4949999999999997</v>
      </c>
      <c r="T2433" s="152">
        <v>4.4626981972096282E-2</v>
      </c>
      <c r="U2433" s="152">
        <v>2.5396269819720958</v>
      </c>
      <c r="V2433" s="152">
        <v>2.5180685735908881</v>
      </c>
      <c r="W2433" s="152">
        <v>38.624000000000002</v>
      </c>
      <c r="X2433" s="152">
        <v>0.69085072212033938</v>
      </c>
      <c r="Y2433" s="152">
        <v>39.31485072212034</v>
      </c>
      <c r="Z2433" s="152">
        <v>38.98111446347675</v>
      </c>
      <c r="AA2433" s="148"/>
      <c r="AB2433" s="152">
        <v>2.1709999999999998</v>
      </c>
      <c r="AC2433" s="152">
        <v>3.8831734613796E-2</v>
      </c>
      <c r="AD2433" s="152">
        <v>2.2098317346137959</v>
      </c>
      <c r="AE2433" s="152">
        <v>2.1910728950965206</v>
      </c>
      <c r="AF2433" s="152">
        <v>2.6459999999999995</v>
      </c>
      <c r="AG2433" s="152">
        <v>4.7327853426118935E-2</v>
      </c>
      <c r="AH2433" s="152">
        <v>2.6933278534261182</v>
      </c>
      <c r="AI2433" s="152">
        <v>2.6704647077040038</v>
      </c>
      <c r="AJ2433" s="152">
        <v>27.046999999999997</v>
      </c>
      <c r="AK2433" s="152">
        <v>0.48377794845662847</v>
      </c>
      <c r="AL2433" s="152">
        <v>27.530777948456624</v>
      </c>
      <c r="AM2433" s="152">
        <v>27.297074432830762</v>
      </c>
      <c r="AN2433" s="152">
        <v>1.514</v>
      </c>
      <c r="AO2433" s="152">
        <v>2.708026080390933E-2</v>
      </c>
      <c r="AP2433" s="152">
        <v>1.5410802608039094</v>
      </c>
      <c r="AQ2433" s="152">
        <v>1.5279983248162747</v>
      </c>
      <c r="AR2433" s="152">
        <v>33.378</v>
      </c>
      <c r="AS2433" s="152">
        <v>0.59701779730045279</v>
      </c>
      <c r="AT2433" s="152">
        <v>33.975017797300445</v>
      </c>
      <c r="AU2433" s="152">
        <v>33.68661036044756</v>
      </c>
    </row>
    <row r="2434" spans="1:47" ht="13" x14ac:dyDescent="0.3">
      <c r="A2434" s="151">
        <v>46124</v>
      </c>
      <c r="B2434" s="149">
        <v>7</v>
      </c>
      <c r="C2434" s="149" t="s">
        <v>16</v>
      </c>
      <c r="D2434" s="150">
        <v>23.508091</v>
      </c>
      <c r="E2434" s="148">
        <v>8.8424669999999997E-3</v>
      </c>
      <c r="F2434" s="148"/>
      <c r="G2434" s="152">
        <v>1.08</v>
      </c>
      <c r="H2434" s="152">
        <v>1.7794822556630972E-2</v>
      </c>
      <c r="I2434" s="152">
        <v>1.097794822556631</v>
      </c>
      <c r="J2434" s="152">
        <v>1.0880876080654032</v>
      </c>
      <c r="K2434" s="152">
        <v>6.1589999999999998</v>
      </c>
      <c r="L2434" s="152">
        <v>0.10147991863545386</v>
      </c>
      <c r="M2434" s="152">
        <v>6.2604799186354541</v>
      </c>
      <c r="N2434" s="152">
        <v>6.2051218315507572</v>
      </c>
      <c r="O2434" s="152">
        <v>29.027000000000001</v>
      </c>
      <c r="P2434" s="152">
        <v>0.4782688095845623</v>
      </c>
      <c r="Q2434" s="152">
        <v>29.505268809584564</v>
      </c>
      <c r="R2434" s="152">
        <v>29.244369443809681</v>
      </c>
      <c r="S2434" s="152">
        <v>2.5469999999999997</v>
      </c>
      <c r="T2434" s="152">
        <v>4.1966123196054708E-2</v>
      </c>
      <c r="U2434" s="152">
        <v>2.5889661231960543</v>
      </c>
      <c r="V2434" s="152">
        <v>2.5660732756875753</v>
      </c>
      <c r="W2434" s="152">
        <v>38.812999999999995</v>
      </c>
      <c r="X2434" s="152">
        <v>0.63950967397270186</v>
      </c>
      <c r="Y2434" s="152">
        <v>39.452509673972699</v>
      </c>
      <c r="Z2434" s="152">
        <v>39.103652159113423</v>
      </c>
      <c r="AA2434" s="148"/>
      <c r="AB2434" s="152">
        <v>2.1709999999999994</v>
      </c>
      <c r="AC2434" s="152">
        <v>3.5770888676338729E-2</v>
      </c>
      <c r="AD2434" s="152">
        <v>2.206770888676338</v>
      </c>
      <c r="AE2434" s="152">
        <v>2.1872575899166566</v>
      </c>
      <c r="AF2434" s="152">
        <v>2.5229999999999997</v>
      </c>
      <c r="AG2434" s="152">
        <v>4.1570682694796239E-2</v>
      </c>
      <c r="AH2434" s="152">
        <v>2.564570682694796</v>
      </c>
      <c r="AI2434" s="152">
        <v>2.5418935510638998</v>
      </c>
      <c r="AJ2434" s="152">
        <v>26.980999999999991</v>
      </c>
      <c r="AK2434" s="152">
        <v>0.44455750685227791</v>
      </c>
      <c r="AL2434" s="152">
        <v>27.425557506852268</v>
      </c>
      <c r="AM2434" s="152">
        <v>27.183047919641325</v>
      </c>
      <c r="AN2434" s="152">
        <v>1.5569999999999997</v>
      </c>
      <c r="AO2434" s="152">
        <v>2.5654202519142983E-2</v>
      </c>
      <c r="AP2434" s="152">
        <v>1.5826542025191428</v>
      </c>
      <c r="AQ2434" s="152">
        <v>1.5686596349609558</v>
      </c>
      <c r="AR2434" s="152">
        <v>33.231999999999992</v>
      </c>
      <c r="AS2434" s="152">
        <v>0.54755328074255583</v>
      </c>
      <c r="AT2434" s="152">
        <v>33.779553280742547</v>
      </c>
      <c r="AU2434" s="152">
        <v>33.480858695582839</v>
      </c>
    </row>
    <row r="2435" spans="1:47" ht="13" x14ac:dyDescent="0.3">
      <c r="A2435" s="151">
        <v>46124</v>
      </c>
      <c r="B2435" s="149">
        <v>8</v>
      </c>
      <c r="C2435" s="149" t="s">
        <v>16</v>
      </c>
      <c r="D2435" s="150">
        <v>22.545411000000001</v>
      </c>
      <c r="E2435" s="148">
        <v>8.6605750000000002E-3</v>
      </c>
      <c r="F2435" s="148"/>
      <c r="G2435" s="152">
        <v>1.08</v>
      </c>
      <c r="H2435" s="152">
        <v>2.0718877221103868E-2</v>
      </c>
      <c r="I2435" s="152">
        <v>1.1007188772211038</v>
      </c>
      <c r="J2435" s="152">
        <v>1.0911860188310147</v>
      </c>
      <c r="K2435" s="152">
        <v>5.0949999999999998</v>
      </c>
      <c r="L2435" s="152">
        <v>9.7743221705114999E-2</v>
      </c>
      <c r="M2435" s="152">
        <v>5.1927432217051148</v>
      </c>
      <c r="N2435" s="152">
        <v>5.1477710795777964</v>
      </c>
      <c r="O2435" s="152">
        <v>28.410999999999998</v>
      </c>
      <c r="P2435" s="152">
        <v>0.54504075993405732</v>
      </c>
      <c r="Q2435" s="152">
        <v>28.956040759934055</v>
      </c>
      <c r="R2435" s="152">
        <v>28.705264797229592</v>
      </c>
      <c r="S2435" s="152">
        <v>2.524</v>
      </c>
      <c r="T2435" s="152">
        <v>4.8420783431542741E-2</v>
      </c>
      <c r="U2435" s="152">
        <v>2.5724207834315429</v>
      </c>
      <c r="V2435" s="152">
        <v>2.5501421403050752</v>
      </c>
      <c r="W2435" s="152">
        <v>37.11</v>
      </c>
      <c r="X2435" s="152">
        <v>0.71192364229181893</v>
      </c>
      <c r="Y2435" s="152">
        <v>37.821923642291821</v>
      </c>
      <c r="Z2435" s="152">
        <v>37.494364035943484</v>
      </c>
      <c r="AA2435" s="148"/>
      <c r="AB2435" s="152">
        <v>2.1709999999999998</v>
      </c>
      <c r="AC2435" s="152">
        <v>4.1648780043533784E-2</v>
      </c>
      <c r="AD2435" s="152">
        <v>2.2126487800435335</v>
      </c>
      <c r="AE2435" s="152">
        <v>2.1934859693353079</v>
      </c>
      <c r="AF2435" s="152">
        <v>2.1159999999999997</v>
      </c>
      <c r="AG2435" s="152">
        <v>4.0593652036903495E-2</v>
      </c>
      <c r="AH2435" s="152">
        <v>2.1565936520369031</v>
      </c>
      <c r="AI2435" s="152">
        <v>2.1379163109689139</v>
      </c>
      <c r="AJ2435" s="152">
        <v>25.51100000000001</v>
      </c>
      <c r="AK2435" s="152">
        <v>0.48940673776627863</v>
      </c>
      <c r="AL2435" s="152">
        <v>26.000406737766287</v>
      </c>
      <c r="AM2435" s="152">
        <v>25.775228265183358</v>
      </c>
      <c r="AN2435" s="152">
        <v>1.5379999999999998</v>
      </c>
      <c r="AO2435" s="152">
        <v>2.9505215894497908E-2</v>
      </c>
      <c r="AP2435" s="152">
        <v>1.5675052158944978</v>
      </c>
      <c r="AQ2435" s="152">
        <v>1.5539297194093524</v>
      </c>
      <c r="AR2435" s="152">
        <v>31.336000000000009</v>
      </c>
      <c r="AS2435" s="152">
        <v>0.60115438574121383</v>
      </c>
      <c r="AT2435" s="152">
        <v>31.937154385741223</v>
      </c>
      <c r="AU2435" s="152">
        <v>31.660560264896933</v>
      </c>
    </row>
    <row r="2436" spans="1:47" ht="13" x14ac:dyDescent="0.3">
      <c r="A2436" s="151">
        <v>46124</v>
      </c>
      <c r="B2436" s="149">
        <v>9</v>
      </c>
      <c r="C2436" s="149" t="s">
        <v>16</v>
      </c>
      <c r="D2436" s="150">
        <v>13.763622</v>
      </c>
      <c r="E2436" s="148">
        <v>7.7990000000000004E-3</v>
      </c>
      <c r="F2436" s="148"/>
      <c r="G2436" s="152">
        <v>1.08</v>
      </c>
      <c r="H2436" s="152">
        <v>1.6333988320629864E-2</v>
      </c>
      <c r="I2436" s="152">
        <v>1.09633398832063</v>
      </c>
      <c r="J2436" s="152">
        <v>1.0877836795457174</v>
      </c>
      <c r="K2436" s="152">
        <v>3.1799999999999988</v>
      </c>
      <c r="L2436" s="152">
        <v>4.8094521166299024E-2</v>
      </c>
      <c r="M2436" s="152">
        <v>3.2280945211662977</v>
      </c>
      <c r="N2436" s="152">
        <v>3.2029186119957216</v>
      </c>
      <c r="O2436" s="152">
        <v>28.897000000000002</v>
      </c>
      <c r="P2436" s="152">
        <v>0.43704005601966778</v>
      </c>
      <c r="Q2436" s="152">
        <v>29.334040056019671</v>
      </c>
      <c r="R2436" s="152">
        <v>29.105263877622772</v>
      </c>
      <c r="S2436" s="152">
        <v>2.556</v>
      </c>
      <c r="T2436" s="152">
        <v>3.8657105692157342E-2</v>
      </c>
      <c r="U2436" s="152">
        <v>2.5946571056921575</v>
      </c>
      <c r="V2436" s="152">
        <v>2.5744213749248641</v>
      </c>
      <c r="W2436" s="152">
        <v>35.713000000000001</v>
      </c>
      <c r="X2436" s="152">
        <v>0.54012567119875399</v>
      </c>
      <c r="Y2436" s="152">
        <v>36.253125671198752</v>
      </c>
      <c r="Z2436" s="152">
        <v>35.970387544089078</v>
      </c>
      <c r="AA2436" s="148"/>
      <c r="AB2436" s="152">
        <v>2.1709999999999994</v>
      </c>
      <c r="AC2436" s="152">
        <v>3.2834341337117982E-2</v>
      </c>
      <c r="AD2436" s="152">
        <v>2.2038343413371173</v>
      </c>
      <c r="AE2436" s="152">
        <v>2.1866466373090292</v>
      </c>
      <c r="AF2436" s="152">
        <v>1.9910000000000001</v>
      </c>
      <c r="AG2436" s="152">
        <v>3.0112009950346349E-2</v>
      </c>
      <c r="AH2436" s="152">
        <v>2.0211120099503463</v>
      </c>
      <c r="AI2436" s="152">
        <v>2.0053493573847434</v>
      </c>
      <c r="AJ2436" s="152">
        <v>26.163999999999998</v>
      </c>
      <c r="AK2436" s="152">
        <v>0.39570599113051824</v>
      </c>
      <c r="AL2436" s="152">
        <v>26.559705991130517</v>
      </c>
      <c r="AM2436" s="152">
        <v>26.352566844105692</v>
      </c>
      <c r="AN2436" s="152">
        <v>1.5510000000000002</v>
      </c>
      <c r="AO2436" s="152">
        <v>2.3457422116015668E-2</v>
      </c>
      <c r="AP2436" s="152">
        <v>1.5744574221160159</v>
      </c>
      <c r="AQ2436" s="152">
        <v>1.5621782286809331</v>
      </c>
      <c r="AR2436" s="152">
        <v>31.876999999999995</v>
      </c>
      <c r="AS2436" s="152">
        <v>0.48210976453399823</v>
      </c>
      <c r="AT2436" s="152">
        <v>32.359109764533997</v>
      </c>
      <c r="AU2436" s="152">
        <v>32.106741067480399</v>
      </c>
    </row>
    <row r="2437" spans="1:47" ht="13" x14ac:dyDescent="0.3">
      <c r="A2437" s="151">
        <v>46124</v>
      </c>
      <c r="B2437" s="149">
        <v>10</v>
      </c>
      <c r="C2437" s="149" t="s">
        <v>16</v>
      </c>
      <c r="D2437" s="150">
        <v>11.770493</v>
      </c>
      <c r="E2437" s="148">
        <v>6.3971449999999999E-3</v>
      </c>
      <c r="F2437" s="148"/>
      <c r="G2437" s="152">
        <v>1.08</v>
      </c>
      <c r="H2437" s="152">
        <v>1.2203299063972864E-2</v>
      </c>
      <c r="I2437" s="152">
        <v>1.092203299063973</v>
      </c>
      <c r="J2437" s="152">
        <v>1.0852163161903823</v>
      </c>
      <c r="K2437" s="152">
        <v>1.9289999999999989</v>
      </c>
      <c r="L2437" s="152">
        <v>2.1796448050373743E-2</v>
      </c>
      <c r="M2437" s="152">
        <v>1.9507964480503728</v>
      </c>
      <c r="N2437" s="152">
        <v>1.9383169203067097</v>
      </c>
      <c r="O2437" s="152">
        <v>30.657999999999998</v>
      </c>
      <c r="P2437" s="152">
        <v>0.34641550250303704</v>
      </c>
      <c r="Q2437" s="152">
        <v>31.004415502503036</v>
      </c>
      <c r="R2437" s="152">
        <v>30.806075760893275</v>
      </c>
      <c r="S2437" s="152">
        <v>2.6839999999999997</v>
      </c>
      <c r="T2437" s="152">
        <v>3.0327458044169593E-2</v>
      </c>
      <c r="U2437" s="152">
        <v>2.7143274580441692</v>
      </c>
      <c r="V2437" s="152">
        <v>2.6969635117175792</v>
      </c>
      <c r="W2437" s="152">
        <v>36.350999999999992</v>
      </c>
      <c r="X2437" s="152">
        <v>0.41074270766155324</v>
      </c>
      <c r="Y2437" s="152">
        <v>36.761742707661547</v>
      </c>
      <c r="Z2437" s="152">
        <v>36.526572509107943</v>
      </c>
      <c r="AA2437" s="148"/>
      <c r="AB2437" s="152">
        <v>2.1709999999999994</v>
      </c>
      <c r="AC2437" s="152">
        <v>2.4530890988782479E-2</v>
      </c>
      <c r="AD2437" s="152">
        <v>2.1955308909887821</v>
      </c>
      <c r="AE2437" s="152">
        <v>2.1814857615271475</v>
      </c>
      <c r="AF2437" s="152">
        <v>1.9760000000000004</v>
      </c>
      <c r="AG2437" s="152">
        <v>2.2327517546676282E-2</v>
      </c>
      <c r="AH2437" s="152">
        <v>1.9983275175466768</v>
      </c>
      <c r="AI2437" s="152">
        <v>1.9855439266594408</v>
      </c>
      <c r="AJ2437" s="152">
        <v>27.619999999999997</v>
      </c>
      <c r="AK2437" s="152">
        <v>0.3120880742101208</v>
      </c>
      <c r="AL2437" s="152">
        <v>27.932088074210117</v>
      </c>
      <c r="AM2437" s="152">
        <v>27.753402456646626</v>
      </c>
      <c r="AN2437" s="152">
        <v>1.5550000000000002</v>
      </c>
      <c r="AO2437" s="152">
        <v>1.7570490781923895E-2</v>
      </c>
      <c r="AP2437" s="152">
        <v>1.572570490781924</v>
      </c>
      <c r="AQ2437" s="152">
        <v>1.5625105293296708</v>
      </c>
      <c r="AR2437" s="152">
        <v>33.321999999999996</v>
      </c>
      <c r="AS2437" s="152">
        <v>0.37651697352750346</v>
      </c>
      <c r="AT2437" s="152">
        <v>33.698516973527497</v>
      </c>
      <c r="AU2437" s="152">
        <v>33.482942674162885</v>
      </c>
    </row>
    <row r="2438" spans="1:47" ht="13" x14ac:dyDescent="0.3">
      <c r="A2438" s="151">
        <v>46124</v>
      </c>
      <c r="B2438" s="149">
        <v>11</v>
      </c>
      <c r="C2438" s="149" t="s">
        <v>16</v>
      </c>
      <c r="D2438" s="150">
        <v>12.868444999999999</v>
      </c>
      <c r="E2438" s="148">
        <v>5.8009489999999997E-3</v>
      </c>
      <c r="F2438" s="148"/>
      <c r="G2438" s="152">
        <v>1.08</v>
      </c>
      <c r="H2438" s="152">
        <v>1.3888975372832178E-2</v>
      </c>
      <c r="I2438" s="152">
        <v>1.0938889753728323</v>
      </c>
      <c r="J2438" s="152">
        <v>1.0875433812150324</v>
      </c>
      <c r="K2438" s="152">
        <v>0.7749999999999998</v>
      </c>
      <c r="L2438" s="152">
        <v>9.9666258462453097E-3</v>
      </c>
      <c r="M2438" s="152">
        <v>0.7849666258462451</v>
      </c>
      <c r="N2438" s="152">
        <v>0.78041307448300901</v>
      </c>
      <c r="O2438" s="152">
        <v>32.322000000000003</v>
      </c>
      <c r="P2438" s="152">
        <v>0.41566616851914967</v>
      </c>
      <c r="Q2438" s="152">
        <v>32.737666168519155</v>
      </c>
      <c r="R2438" s="152">
        <v>32.547756636696555</v>
      </c>
      <c r="S2438" s="152">
        <v>2.7669999999999999</v>
      </c>
      <c r="T2438" s="152">
        <v>3.5584069311691328E-2</v>
      </c>
      <c r="U2438" s="152">
        <v>2.802584069311691</v>
      </c>
      <c r="V2438" s="152">
        <v>2.7863264220574018</v>
      </c>
      <c r="W2438" s="152">
        <v>36.944000000000003</v>
      </c>
      <c r="X2438" s="152">
        <v>0.47510583904991849</v>
      </c>
      <c r="Y2438" s="152">
        <v>37.419105839049926</v>
      </c>
      <c r="Z2438" s="152">
        <v>37.202039514451997</v>
      </c>
      <c r="AA2438" s="148"/>
      <c r="AB2438" s="152">
        <v>2.1710000000000003</v>
      </c>
      <c r="AC2438" s="152">
        <v>2.791941253186913E-2</v>
      </c>
      <c r="AD2438" s="152">
        <v>2.1989194125318692</v>
      </c>
      <c r="AE2438" s="152">
        <v>2.1861635931646619</v>
      </c>
      <c r="AF2438" s="152">
        <v>1.9439999999999995</v>
      </c>
      <c r="AG2438" s="152">
        <v>2.5000155671097909E-2</v>
      </c>
      <c r="AH2438" s="152">
        <v>1.9690001556710974</v>
      </c>
      <c r="AI2438" s="152">
        <v>1.9575780861870575</v>
      </c>
      <c r="AJ2438" s="152">
        <v>29.009</v>
      </c>
      <c r="AK2438" s="152">
        <v>0.37306045054674875</v>
      </c>
      <c r="AL2438" s="152">
        <v>29.382060450546749</v>
      </c>
      <c r="AM2438" s="152">
        <v>29.211616616358214</v>
      </c>
      <c r="AN2438" s="152">
        <v>1.5699999999999998</v>
      </c>
      <c r="AO2438" s="152">
        <v>2.019045494013566E-2</v>
      </c>
      <c r="AP2438" s="152">
        <v>1.5901904549401356</v>
      </c>
      <c r="AQ2438" s="152">
        <v>1.580965841210741</v>
      </c>
      <c r="AR2438" s="152">
        <v>34.694000000000003</v>
      </c>
      <c r="AS2438" s="152">
        <v>0.44617047368985147</v>
      </c>
      <c r="AT2438" s="152">
        <v>35.140170473689849</v>
      </c>
      <c r="AU2438" s="152">
        <v>34.936324136920675</v>
      </c>
    </row>
    <row r="2439" spans="1:47" ht="13" x14ac:dyDescent="0.3">
      <c r="A2439" s="151">
        <v>46124</v>
      </c>
      <c r="B2439" s="149">
        <v>12</v>
      </c>
      <c r="C2439" s="149" t="s">
        <v>16</v>
      </c>
      <c r="D2439" s="150">
        <v>10.085138000000001</v>
      </c>
      <c r="E2439" s="148">
        <v>5.5149480000000004E-3</v>
      </c>
      <c r="F2439" s="148"/>
      <c r="G2439" s="152">
        <v>1.08</v>
      </c>
      <c r="H2439" s="152">
        <v>1.8075610335225478E-2</v>
      </c>
      <c r="I2439" s="152">
        <v>1.0980756103352256</v>
      </c>
      <c r="J2439" s="152">
        <v>1.0920197804441587</v>
      </c>
      <c r="K2439" s="152">
        <v>0.66399999999999992</v>
      </c>
      <c r="L2439" s="152">
        <v>1.1113153020916403E-2</v>
      </c>
      <c r="M2439" s="152">
        <v>0.67511315302091635</v>
      </c>
      <c r="N2439" s="152">
        <v>0.67138993908789002</v>
      </c>
      <c r="O2439" s="152">
        <v>33.996000000000002</v>
      </c>
      <c r="P2439" s="152">
        <v>0.56898004532993085</v>
      </c>
      <c r="Q2439" s="152">
        <v>34.564980045329932</v>
      </c>
      <c r="R2439" s="152">
        <v>34.374355977758903</v>
      </c>
      <c r="S2439" s="152">
        <v>2.887</v>
      </c>
      <c r="T2439" s="152">
        <v>4.8318784294255512E-2</v>
      </c>
      <c r="U2439" s="152">
        <v>2.9353187842942554</v>
      </c>
      <c r="V2439" s="152">
        <v>2.9191306538354493</v>
      </c>
      <c r="W2439" s="152">
        <v>38.627000000000002</v>
      </c>
      <c r="X2439" s="152">
        <v>0.64648759298032821</v>
      </c>
      <c r="Y2439" s="152">
        <v>39.273487592980331</v>
      </c>
      <c r="Z2439" s="152">
        <v>39.056896351126404</v>
      </c>
      <c r="AA2439" s="148"/>
      <c r="AB2439" s="152">
        <v>2.1709999999999994</v>
      </c>
      <c r="AC2439" s="152">
        <v>3.6335324109050465E-2</v>
      </c>
      <c r="AD2439" s="152">
        <v>2.2073353241090499</v>
      </c>
      <c r="AE2439" s="152">
        <v>2.1951619845780255</v>
      </c>
      <c r="AF2439" s="152">
        <v>1.9619999999999997</v>
      </c>
      <c r="AG2439" s="152">
        <v>3.283735877565961E-2</v>
      </c>
      <c r="AH2439" s="152">
        <v>1.9948373587756594</v>
      </c>
      <c r="AI2439" s="152">
        <v>1.9838359344735543</v>
      </c>
      <c r="AJ2439" s="152">
        <v>30.054999999999996</v>
      </c>
      <c r="AK2439" s="152">
        <v>0.5030208042825941</v>
      </c>
      <c r="AL2439" s="152">
        <v>30.558020804282592</v>
      </c>
      <c r="AM2439" s="152">
        <v>30.389494908564057</v>
      </c>
      <c r="AN2439" s="152">
        <v>1.6010000000000002</v>
      </c>
      <c r="AO2439" s="152">
        <v>2.679541865434814E-2</v>
      </c>
      <c r="AP2439" s="152">
        <v>1.6277954186543484</v>
      </c>
      <c r="AQ2439" s="152">
        <v>1.6188182115658316</v>
      </c>
      <c r="AR2439" s="152">
        <v>35.788999999999994</v>
      </c>
      <c r="AS2439" s="152">
        <v>0.59898890582165232</v>
      </c>
      <c r="AT2439" s="152">
        <v>36.387988905821651</v>
      </c>
      <c r="AU2439" s="152">
        <v>36.187311039181466</v>
      </c>
    </row>
    <row r="2440" spans="1:47" ht="13" x14ac:dyDescent="0.3">
      <c r="A2440" s="151">
        <v>46124</v>
      </c>
      <c r="B2440" s="149">
        <v>13</v>
      </c>
      <c r="C2440" s="149" t="s">
        <v>16</v>
      </c>
      <c r="D2440" s="150">
        <v>11.217758999999999</v>
      </c>
      <c r="E2440" s="148">
        <v>5.7657689999999996E-3</v>
      </c>
      <c r="F2440" s="148"/>
      <c r="G2440" s="152">
        <v>1.08</v>
      </c>
      <c r="H2440" s="152">
        <v>7.6146469857447533E-3</v>
      </c>
      <c r="I2440" s="152">
        <v>1.0876146469857448</v>
      </c>
      <c r="J2440" s="152">
        <v>1.0813437121702085</v>
      </c>
      <c r="K2440" s="152">
        <v>0.75200000000000067</v>
      </c>
      <c r="L2440" s="152">
        <v>5.3020504937778328E-3</v>
      </c>
      <c r="M2440" s="152">
        <v>0.75730205049377852</v>
      </c>
      <c r="N2440" s="152">
        <v>0.75293562180740503</v>
      </c>
      <c r="O2440" s="152">
        <v>34.274000000000008</v>
      </c>
      <c r="P2440" s="152">
        <v>0.24165223221242196</v>
      </c>
      <c r="Q2440" s="152">
        <v>34.515652232212432</v>
      </c>
      <c r="R2440" s="152">
        <v>34.31664295455716</v>
      </c>
      <c r="S2440" s="152">
        <v>2.8719999999999999</v>
      </c>
      <c r="T2440" s="152">
        <v>2.0249320502832343E-2</v>
      </c>
      <c r="U2440" s="152">
        <v>2.8922493205028323</v>
      </c>
      <c r="V2440" s="152">
        <v>2.875573279030406</v>
      </c>
      <c r="W2440" s="152">
        <v>38.978000000000009</v>
      </c>
      <c r="X2440" s="152">
        <v>0.2748182501947769</v>
      </c>
      <c r="Y2440" s="152">
        <v>39.252818250194792</v>
      </c>
      <c r="Z2440" s="152">
        <v>39.026495567565178</v>
      </c>
      <c r="AA2440" s="148"/>
      <c r="AB2440" s="152">
        <v>2.1709999999999998</v>
      </c>
      <c r="AC2440" s="152">
        <v>1.5306850561159128E-2</v>
      </c>
      <c r="AD2440" s="152">
        <v>2.1863068505611589</v>
      </c>
      <c r="AE2440" s="152">
        <v>2.1737011102977055</v>
      </c>
      <c r="AF2440" s="152">
        <v>1.9739999999999993</v>
      </c>
      <c r="AG2440" s="152">
        <v>1.3917882546166794E-2</v>
      </c>
      <c r="AH2440" s="152">
        <v>1.9879178825461661</v>
      </c>
      <c r="AI2440" s="152">
        <v>1.9764560072444357</v>
      </c>
      <c r="AJ2440" s="152">
        <v>30.446999999999996</v>
      </c>
      <c r="AK2440" s="152">
        <v>0.21466958960645413</v>
      </c>
      <c r="AL2440" s="152">
        <v>30.661669589606451</v>
      </c>
      <c r="AM2440" s="152">
        <v>30.484881485598454</v>
      </c>
      <c r="AN2440" s="152">
        <v>1.67</v>
      </c>
      <c r="AO2440" s="152">
        <v>1.1774500431660867E-2</v>
      </c>
      <c r="AP2440" s="152">
        <v>1.6817745004316609</v>
      </c>
      <c r="AQ2440" s="152">
        <v>1.6720777771520814</v>
      </c>
      <c r="AR2440" s="152">
        <v>36.262</v>
      </c>
      <c r="AS2440" s="152">
        <v>0.25566882314544093</v>
      </c>
      <c r="AT2440" s="152">
        <v>36.517668823145435</v>
      </c>
      <c r="AU2440" s="152">
        <v>36.307116380292676</v>
      </c>
    </row>
    <row r="2441" spans="1:47" ht="13" x14ac:dyDescent="0.3">
      <c r="A2441" s="151">
        <v>46124</v>
      </c>
      <c r="B2441" s="149">
        <v>14</v>
      </c>
      <c r="C2441" s="149" t="s">
        <v>16</v>
      </c>
      <c r="D2441" s="150">
        <v>11.932971</v>
      </c>
      <c r="E2441" s="148">
        <v>5.6890140000000001E-3</v>
      </c>
      <c r="F2441" s="148"/>
      <c r="G2441" s="152">
        <v>1.08</v>
      </c>
      <c r="H2441" s="152">
        <v>1.2501131132952771E-2</v>
      </c>
      <c r="I2441" s="152">
        <v>1.0925011311329529</v>
      </c>
      <c r="J2441" s="152">
        <v>1.0862858769029218</v>
      </c>
      <c r="K2441" s="152">
        <v>0.99699999999999944</v>
      </c>
      <c r="L2441" s="152">
        <v>1.1540396055142503E-2</v>
      </c>
      <c r="M2441" s="152">
        <v>1.008540396055142</v>
      </c>
      <c r="N2441" s="152">
        <v>1.0028027956224188</v>
      </c>
      <c r="O2441" s="152">
        <v>34.888999999999996</v>
      </c>
      <c r="P2441" s="152">
        <v>0.40384441120147141</v>
      </c>
      <c r="Q2441" s="152">
        <v>35.292844411201465</v>
      </c>
      <c r="R2441" s="152">
        <v>35.092062925246317</v>
      </c>
      <c r="S2441" s="152">
        <v>2.9419999999999997</v>
      </c>
      <c r="T2441" s="152">
        <v>3.405400721587689E-2</v>
      </c>
      <c r="U2441" s="152">
        <v>2.9760540072158768</v>
      </c>
      <c r="V2441" s="152">
        <v>2.9591231943040697</v>
      </c>
      <c r="W2441" s="152">
        <v>39.907999999999994</v>
      </c>
      <c r="X2441" s="152">
        <v>0.46193994560544355</v>
      </c>
      <c r="Y2441" s="152">
        <v>40.369939945605438</v>
      </c>
      <c r="Z2441" s="152">
        <v>40.140274792075729</v>
      </c>
      <c r="AA2441" s="148"/>
      <c r="AB2441" s="152">
        <v>2.1709999999999998</v>
      </c>
      <c r="AC2441" s="152">
        <v>2.5129588601518944E-2</v>
      </c>
      <c r="AD2441" s="152">
        <v>2.1961295886015186</v>
      </c>
      <c r="AE2441" s="152">
        <v>2.1836357766261503</v>
      </c>
      <c r="AF2441" s="152">
        <v>1.972</v>
      </c>
      <c r="AG2441" s="152">
        <v>2.2826139439058205E-2</v>
      </c>
      <c r="AH2441" s="152">
        <v>1.9948261394390583</v>
      </c>
      <c r="AI2441" s="152">
        <v>1.9834775456042235</v>
      </c>
      <c r="AJ2441" s="152">
        <v>30.769999999999992</v>
      </c>
      <c r="AK2441" s="152">
        <v>0.35616648607495988</v>
      </c>
      <c r="AL2441" s="152">
        <v>31.126166486074954</v>
      </c>
      <c r="AM2441" s="152">
        <v>30.949089289169343</v>
      </c>
      <c r="AN2441" s="152">
        <v>1.649</v>
      </c>
      <c r="AO2441" s="152">
        <v>1.9087375220591774E-2</v>
      </c>
      <c r="AP2441" s="152">
        <v>1.6680873752205918</v>
      </c>
      <c r="AQ2441" s="152">
        <v>1.6585976027897387</v>
      </c>
      <c r="AR2441" s="152">
        <v>36.561999999999991</v>
      </c>
      <c r="AS2441" s="152">
        <v>0.42320958933612879</v>
      </c>
      <c r="AT2441" s="152">
        <v>36.985209589336122</v>
      </c>
      <c r="AU2441" s="152">
        <v>36.774800214189455</v>
      </c>
    </row>
    <row r="2442" spans="1:47" ht="13" x14ac:dyDescent="0.3">
      <c r="A2442" s="151">
        <v>46124</v>
      </c>
      <c r="B2442" s="149">
        <v>15</v>
      </c>
      <c r="C2442" s="149" t="s">
        <v>16</v>
      </c>
      <c r="D2442" s="150">
        <v>14.383286999999999</v>
      </c>
      <c r="E2442" s="148">
        <v>6.3328730000000001E-3</v>
      </c>
      <c r="F2442" s="148"/>
      <c r="G2442" s="152">
        <v>1.08</v>
      </c>
      <c r="H2442" s="152">
        <v>1.5759518555209719E-2</v>
      </c>
      <c r="I2442" s="152">
        <v>1.0957595185552098</v>
      </c>
      <c r="J2442" s="152">
        <v>1.0888202126856585</v>
      </c>
      <c r="K2442" s="152">
        <v>1.552</v>
      </c>
      <c r="L2442" s="152">
        <v>2.2647011849708777E-2</v>
      </c>
      <c r="M2442" s="152">
        <v>1.5746470118497089</v>
      </c>
      <c r="N2442" s="152">
        <v>1.5646749723038353</v>
      </c>
      <c r="O2442" s="152">
        <v>35.821999999999996</v>
      </c>
      <c r="P2442" s="152">
        <v>0.52271988304140959</v>
      </c>
      <c r="Q2442" s="152">
        <v>36.344719883041407</v>
      </c>
      <c r="R2442" s="152">
        <v>36.114553387801529</v>
      </c>
      <c r="S2442" s="152">
        <v>2.9000000000000004</v>
      </c>
      <c r="T2442" s="152">
        <v>4.2317225750100169E-2</v>
      </c>
      <c r="U2442" s="152">
        <v>2.9423172257501005</v>
      </c>
      <c r="V2442" s="152">
        <v>2.9236839044337128</v>
      </c>
      <c r="W2442" s="152">
        <v>41.353999999999992</v>
      </c>
      <c r="X2442" s="152">
        <v>0.60344363919642829</v>
      </c>
      <c r="Y2442" s="152">
        <v>41.957443639196427</v>
      </c>
      <c r="Z2442" s="152">
        <v>41.69173247722474</v>
      </c>
      <c r="AA2442" s="148"/>
      <c r="AB2442" s="152">
        <v>2.1709999999999994</v>
      </c>
      <c r="AC2442" s="152">
        <v>3.1679550725333593E-2</v>
      </c>
      <c r="AD2442" s="152">
        <v>2.2026795507253332</v>
      </c>
      <c r="AE2442" s="152">
        <v>2.1887302608708925</v>
      </c>
      <c r="AF2442" s="152">
        <v>1.972</v>
      </c>
      <c r="AG2442" s="152">
        <v>2.8775713510068111E-2</v>
      </c>
      <c r="AH2442" s="152">
        <v>2.0007757135100679</v>
      </c>
      <c r="AI2442" s="152">
        <v>1.9881050550149244</v>
      </c>
      <c r="AJ2442" s="152">
        <v>31.190000000000005</v>
      </c>
      <c r="AK2442" s="152">
        <v>0.45512905901573253</v>
      </c>
      <c r="AL2442" s="152">
        <v>31.645129059015737</v>
      </c>
      <c r="AM2442" s="152">
        <v>31.444724475616383</v>
      </c>
      <c r="AN2442" s="152">
        <v>1.6859999999999999</v>
      </c>
      <c r="AO2442" s="152">
        <v>2.4602359522299611E-2</v>
      </c>
      <c r="AP2442" s="152">
        <v>1.7106023595222997</v>
      </c>
      <c r="AQ2442" s="152">
        <v>1.6997693320259446</v>
      </c>
      <c r="AR2442" s="152">
        <v>37.019000000000005</v>
      </c>
      <c r="AS2442" s="152">
        <v>0.54018668277343385</v>
      </c>
      <c r="AT2442" s="152">
        <v>37.559186682773436</v>
      </c>
      <c r="AU2442" s="152">
        <v>37.321329123528145</v>
      </c>
    </row>
    <row r="2443" spans="1:47" ht="13" x14ac:dyDescent="0.3">
      <c r="A2443" s="151">
        <v>46124</v>
      </c>
      <c r="B2443" s="149">
        <v>16</v>
      </c>
      <c r="C2443" s="149" t="s">
        <v>16</v>
      </c>
      <c r="D2443" s="150">
        <v>18.857733</v>
      </c>
      <c r="E2443" s="148">
        <v>7.4717519999999999E-3</v>
      </c>
      <c r="F2443" s="148"/>
      <c r="G2443" s="152">
        <v>1.08</v>
      </c>
      <c r="H2443" s="152">
        <v>4.0445259433355999E-3</v>
      </c>
      <c r="I2443" s="152">
        <v>1.0840445259433358</v>
      </c>
      <c r="J2443" s="152">
        <v>1.0759448140885295</v>
      </c>
      <c r="K2443" s="152">
        <v>1.5759999999999996</v>
      </c>
      <c r="L2443" s="152">
        <v>5.9020119321267625E-3</v>
      </c>
      <c r="M2443" s="152">
        <v>1.5819020119321263</v>
      </c>
      <c r="N2443" s="152">
        <v>1.5700824324106684</v>
      </c>
      <c r="O2443" s="152">
        <v>35.477000000000011</v>
      </c>
      <c r="P2443" s="152">
        <v>0.13285893230714546</v>
      </c>
      <c r="Q2443" s="152">
        <v>35.609858932307155</v>
      </c>
      <c r="R2443" s="152">
        <v>35.343790897609971</v>
      </c>
      <c r="S2443" s="152">
        <v>2.927</v>
      </c>
      <c r="T2443" s="152">
        <v>1.0961414292725277E-2</v>
      </c>
      <c r="U2443" s="152">
        <v>2.9379614142927255</v>
      </c>
      <c r="V2443" s="152">
        <v>2.9160096952195609</v>
      </c>
      <c r="W2443" s="152">
        <v>41.060000000000009</v>
      </c>
      <c r="X2443" s="152">
        <v>0.1537668844753331</v>
      </c>
      <c r="Y2443" s="152">
        <v>41.213766884475341</v>
      </c>
      <c r="Z2443" s="152">
        <v>40.905827839328722</v>
      </c>
      <c r="AA2443" s="148"/>
      <c r="AB2443" s="152">
        <v>2.1710000000000003</v>
      </c>
      <c r="AC2443" s="152">
        <v>8.1302461323903581E-3</v>
      </c>
      <c r="AD2443" s="152">
        <v>2.1791302461323907</v>
      </c>
      <c r="AE2443" s="152">
        <v>2.1628483253575905</v>
      </c>
      <c r="AF2443" s="152">
        <v>1.9839999999999987</v>
      </c>
      <c r="AG2443" s="152">
        <v>7.4299439551646519E-3</v>
      </c>
      <c r="AH2443" s="152">
        <v>1.9914299439551633</v>
      </c>
      <c r="AI2443" s="152">
        <v>1.9765504732885564</v>
      </c>
      <c r="AJ2443" s="152">
        <v>31.469000000000001</v>
      </c>
      <c r="AK2443" s="152">
        <v>0.11784924713965554</v>
      </c>
      <c r="AL2443" s="152">
        <v>31.586849247139657</v>
      </c>
      <c r="AM2443" s="152">
        <v>31.350840143103643</v>
      </c>
      <c r="AN2443" s="152">
        <v>1.6769999999999992</v>
      </c>
      <c r="AO2443" s="152">
        <v>6.2802500064572187E-3</v>
      </c>
      <c r="AP2443" s="152">
        <v>1.6832802500064563</v>
      </c>
      <c r="AQ2443" s="152">
        <v>1.67070319743191</v>
      </c>
      <c r="AR2443" s="152">
        <v>37.301000000000002</v>
      </c>
      <c r="AS2443" s="152">
        <v>0.13968968723366776</v>
      </c>
      <c r="AT2443" s="152">
        <v>37.440689687233665</v>
      </c>
      <c r="AU2443" s="152">
        <v>37.160942139181699</v>
      </c>
    </row>
    <row r="2444" spans="1:47" ht="13" x14ac:dyDescent="0.3">
      <c r="A2444" s="151">
        <v>46124</v>
      </c>
      <c r="B2444" s="149">
        <v>17</v>
      </c>
      <c r="C2444" s="149" t="s">
        <v>16</v>
      </c>
      <c r="D2444" s="150">
        <v>94.127139</v>
      </c>
      <c r="E2444" s="148">
        <v>7.9645700000000007E-3</v>
      </c>
      <c r="F2444" s="148"/>
      <c r="G2444" s="152">
        <v>1.08</v>
      </c>
      <c r="H2444" s="152">
        <v>2.050096922988014E-2</v>
      </c>
      <c r="I2444" s="152">
        <v>1.1005009692298802</v>
      </c>
      <c r="J2444" s="152">
        <v>1.0917359522253809</v>
      </c>
      <c r="K2444" s="152">
        <v>3.3849999999999993</v>
      </c>
      <c r="L2444" s="152">
        <v>6.425535263254098E-2</v>
      </c>
      <c r="M2444" s="152">
        <v>3.4492553526325405</v>
      </c>
      <c r="N2444" s="152">
        <v>3.4217835169286239</v>
      </c>
      <c r="O2444" s="152">
        <v>36.238</v>
      </c>
      <c r="P2444" s="152">
        <v>0.68788344717814487</v>
      </c>
      <c r="Q2444" s="152">
        <v>36.925883447178144</v>
      </c>
      <c r="R2444" s="152">
        <v>36.631784663651253</v>
      </c>
      <c r="S2444" s="152">
        <v>3.0599999999999992</v>
      </c>
      <c r="T2444" s="152">
        <v>5.808607948466038E-2</v>
      </c>
      <c r="U2444" s="152">
        <v>3.1180860794846597</v>
      </c>
      <c r="V2444" s="152">
        <v>3.0932518646385785</v>
      </c>
      <c r="W2444" s="152">
        <v>43.763000000000005</v>
      </c>
      <c r="X2444" s="152">
        <v>0.83072584852522635</v>
      </c>
      <c r="Y2444" s="152">
        <v>44.593725848525224</v>
      </c>
      <c r="Z2444" s="152">
        <v>44.238555997443839</v>
      </c>
      <c r="AA2444" s="148"/>
      <c r="AB2444" s="152">
        <v>2.1709999999999989</v>
      </c>
      <c r="AC2444" s="152">
        <v>4.1210744627842376E-2</v>
      </c>
      <c r="AD2444" s="152">
        <v>2.2122107446278414</v>
      </c>
      <c r="AE2444" s="152">
        <v>2.1945914372975008</v>
      </c>
      <c r="AF2444" s="152">
        <v>1.9909999999999994</v>
      </c>
      <c r="AG2444" s="152">
        <v>3.779391642286236E-2</v>
      </c>
      <c r="AH2444" s="152">
        <v>2.0287939164228619</v>
      </c>
      <c r="AI2444" s="152">
        <v>2.0126354452599378</v>
      </c>
      <c r="AJ2444" s="152">
        <v>31.611999999999991</v>
      </c>
      <c r="AK2444" s="152">
        <v>0.60007096231015811</v>
      </c>
      <c r="AL2444" s="152">
        <v>32.21207096231015</v>
      </c>
      <c r="AM2444" s="152">
        <v>31.955515668285866</v>
      </c>
      <c r="AN2444" s="152">
        <v>1.6769999999999998</v>
      </c>
      <c r="AO2444" s="152">
        <v>3.1833449443063877E-2</v>
      </c>
      <c r="AP2444" s="152">
        <v>1.7088334494430637</v>
      </c>
      <c r="AQ2444" s="152">
        <v>1.6952233258166332</v>
      </c>
      <c r="AR2444" s="152">
        <v>37.450999999999986</v>
      </c>
      <c r="AS2444" s="152">
        <v>0.71090907280392668</v>
      </c>
      <c r="AT2444" s="152">
        <v>38.161909072803915</v>
      </c>
      <c r="AU2444" s="152">
        <v>37.857965876659939</v>
      </c>
    </row>
    <row r="2445" spans="1:47" ht="13" x14ac:dyDescent="0.3">
      <c r="A2445" s="151">
        <v>46124</v>
      </c>
      <c r="B2445" s="149">
        <v>18</v>
      </c>
      <c r="C2445" s="149" t="s">
        <v>16</v>
      </c>
      <c r="D2445" s="150">
        <v>68.710481000000001</v>
      </c>
      <c r="E2445" s="148">
        <v>8.6222079999999993E-3</v>
      </c>
      <c r="F2445" s="148"/>
      <c r="G2445" s="152">
        <v>1.08</v>
      </c>
      <c r="H2445" s="152">
        <v>1.6299615558007328E-2</v>
      </c>
      <c r="I2445" s="152">
        <v>1.0962996155580074</v>
      </c>
      <c r="J2445" s="152">
        <v>1.0868470922423461</v>
      </c>
      <c r="K2445" s="152">
        <v>3.8050000000000006</v>
      </c>
      <c r="L2445" s="152">
        <v>5.7425960368720275E-2</v>
      </c>
      <c r="M2445" s="152">
        <v>3.862425960368721</v>
      </c>
      <c r="N2445" s="152">
        <v>3.8291233203538222</v>
      </c>
      <c r="O2445" s="152">
        <v>35.975000000000001</v>
      </c>
      <c r="P2445" s="152">
        <v>0.5429432126845497</v>
      </c>
      <c r="Q2445" s="152">
        <v>36.51794321268455</v>
      </c>
      <c r="R2445" s="152">
        <v>36.203077910572595</v>
      </c>
      <c r="S2445" s="152">
        <v>2.9430000000000001</v>
      </c>
      <c r="T2445" s="152">
        <v>4.4416452395569968E-2</v>
      </c>
      <c r="U2445" s="152">
        <v>2.98741645239557</v>
      </c>
      <c r="V2445" s="152">
        <v>2.9616583263603933</v>
      </c>
      <c r="W2445" s="152">
        <v>43.802999999999997</v>
      </c>
      <c r="X2445" s="152">
        <v>0.66108524100684729</v>
      </c>
      <c r="Y2445" s="152">
        <v>44.464085241006849</v>
      </c>
      <c r="Z2445" s="152">
        <v>44.080706649529155</v>
      </c>
      <c r="AA2445" s="148"/>
      <c r="AB2445" s="152">
        <v>2.1709999999999989</v>
      </c>
      <c r="AC2445" s="152">
        <v>3.2765245718920269E-2</v>
      </c>
      <c r="AD2445" s="152">
        <v>2.2037652457189192</v>
      </c>
      <c r="AE2445" s="152">
        <v>2.1847639233871594</v>
      </c>
      <c r="AF2445" s="152">
        <v>2.0159999999999987</v>
      </c>
      <c r="AG2445" s="152">
        <v>3.0425949041613661E-2</v>
      </c>
      <c r="AH2445" s="152">
        <v>2.0464259490416121</v>
      </c>
      <c r="AI2445" s="152">
        <v>2.0287812388523778</v>
      </c>
      <c r="AJ2445" s="152">
        <v>31.314000000000011</v>
      </c>
      <c r="AK2445" s="152">
        <v>0.472598297762446</v>
      </c>
      <c r="AL2445" s="152">
        <v>31.786598297762456</v>
      </c>
      <c r="AM2445" s="152">
        <v>31.5125276356267</v>
      </c>
      <c r="AN2445" s="152">
        <v>1.6529999999999989</v>
      </c>
      <c r="AO2445" s="152">
        <v>2.4947467145727865E-2</v>
      </c>
      <c r="AP2445" s="152">
        <v>1.6779474671457268</v>
      </c>
      <c r="AQ2445" s="152">
        <v>1.6634798550709231</v>
      </c>
      <c r="AR2445" s="152">
        <v>37.154000000000003</v>
      </c>
      <c r="AS2445" s="152">
        <v>0.56073695966870774</v>
      </c>
      <c r="AT2445" s="152">
        <v>37.714736959668713</v>
      </c>
      <c r="AU2445" s="152">
        <v>37.389552652937162</v>
      </c>
    </row>
    <row r="2446" spans="1:47" ht="13" x14ac:dyDescent="0.3">
      <c r="A2446" s="151">
        <v>46124</v>
      </c>
      <c r="B2446" s="149">
        <v>19</v>
      </c>
      <c r="C2446" s="149" t="s">
        <v>16</v>
      </c>
      <c r="D2446" s="150">
        <v>30.512367000000001</v>
      </c>
      <c r="E2446" s="148">
        <v>8.4913750000000007E-3</v>
      </c>
      <c r="F2446" s="148"/>
      <c r="G2446" s="152">
        <v>1.08</v>
      </c>
      <c r="H2446" s="152">
        <v>1.8209574097982042E-2</v>
      </c>
      <c r="I2446" s="152">
        <v>1.098209574097982</v>
      </c>
      <c r="J2446" s="152">
        <v>1.0888842647757258</v>
      </c>
      <c r="K2446" s="152">
        <v>5.2440000000000007</v>
      </c>
      <c r="L2446" s="152">
        <v>8.8417598675757242E-2</v>
      </c>
      <c r="M2446" s="152">
        <v>5.3324175986757583</v>
      </c>
      <c r="N2446" s="152">
        <v>5.2871380411888032</v>
      </c>
      <c r="O2446" s="152">
        <v>36.228999999999992</v>
      </c>
      <c r="P2446" s="152">
        <v>0.61084690740351033</v>
      </c>
      <c r="Q2446" s="152">
        <v>36.839846907403505</v>
      </c>
      <c r="R2446" s="152">
        <v>36.527025952370153</v>
      </c>
      <c r="S2446" s="152">
        <v>2.8820000000000001</v>
      </c>
      <c r="T2446" s="152">
        <v>4.8592585694800218E-2</v>
      </c>
      <c r="U2446" s="152">
        <v>2.9305925856948005</v>
      </c>
      <c r="V2446" s="152">
        <v>2.9057078250774464</v>
      </c>
      <c r="W2446" s="152">
        <v>45.434999999999988</v>
      </c>
      <c r="X2446" s="152">
        <v>0.76606666587204986</v>
      </c>
      <c r="Y2446" s="152">
        <v>46.201066665872048</v>
      </c>
      <c r="Z2446" s="152">
        <v>45.808756083412128</v>
      </c>
      <c r="AA2446" s="148"/>
      <c r="AB2446" s="152">
        <v>2.1709999999999994</v>
      </c>
      <c r="AC2446" s="152">
        <v>3.6604616080295367E-2</v>
      </c>
      <c r="AD2446" s="152">
        <v>2.2076046160802947</v>
      </c>
      <c r="AE2446" s="152">
        <v>2.1888590174334261</v>
      </c>
      <c r="AF2446" s="152">
        <v>2.0229999999999992</v>
      </c>
      <c r="AG2446" s="152">
        <v>3.4109230000201531E-2</v>
      </c>
      <c r="AH2446" s="152">
        <v>2.0571092300002007</v>
      </c>
      <c r="AI2446" s="152">
        <v>2.0396415441123077</v>
      </c>
      <c r="AJ2446" s="152">
        <v>30.805999999999997</v>
      </c>
      <c r="AK2446" s="152">
        <v>0.51941124042818021</v>
      </c>
      <c r="AL2446" s="152">
        <v>31.325411240428178</v>
      </c>
      <c r="AM2446" s="152">
        <v>31.059415426556487</v>
      </c>
      <c r="AN2446" s="152">
        <v>1.6429999999999998</v>
      </c>
      <c r="AO2446" s="152">
        <v>2.7702157632393042E-2</v>
      </c>
      <c r="AP2446" s="152">
        <v>1.6707021576323928</v>
      </c>
      <c r="AQ2446" s="152">
        <v>1.6565155990986271</v>
      </c>
      <c r="AR2446" s="152">
        <v>36.643000000000001</v>
      </c>
      <c r="AS2446" s="152">
        <v>0.61782724414107015</v>
      </c>
      <c r="AT2446" s="152">
        <v>37.260827244141062</v>
      </c>
      <c r="AU2446" s="152">
        <v>36.944431587200846</v>
      </c>
    </row>
    <row r="2447" spans="1:47" ht="13" x14ac:dyDescent="0.3">
      <c r="A2447" s="151">
        <v>46124</v>
      </c>
      <c r="B2447" s="149">
        <v>20</v>
      </c>
      <c r="C2447" s="149" t="s">
        <v>16</v>
      </c>
      <c r="D2447" s="150">
        <v>53.854422</v>
      </c>
      <c r="E2447" s="148">
        <v>8.7269989999999992E-3</v>
      </c>
      <c r="F2447" s="148"/>
      <c r="G2447" s="152">
        <v>1.08</v>
      </c>
      <c r="H2447" s="152">
        <v>1.2434575374243417E-2</v>
      </c>
      <c r="I2447" s="152">
        <v>1.0924345753742435</v>
      </c>
      <c r="J2447" s="152">
        <v>1.082900899927387</v>
      </c>
      <c r="K2447" s="152">
        <v>6.23</v>
      </c>
      <c r="L2447" s="152">
        <v>7.1729078316237482E-2</v>
      </c>
      <c r="M2447" s="152">
        <v>6.3017290783162379</v>
      </c>
      <c r="N2447" s="152">
        <v>6.2467338949515012</v>
      </c>
      <c r="O2447" s="152">
        <v>35.765000000000001</v>
      </c>
      <c r="P2447" s="152">
        <v>0.41178017431464425</v>
      </c>
      <c r="Q2447" s="152">
        <v>36.176780174314644</v>
      </c>
      <c r="R2447" s="152">
        <v>35.861065449910178</v>
      </c>
      <c r="S2447" s="152">
        <v>2.8089999999999988</v>
      </c>
      <c r="T2447" s="152">
        <v>3.2341409468749756E-2</v>
      </c>
      <c r="U2447" s="152">
        <v>2.8413414094687486</v>
      </c>
      <c r="V2447" s="152">
        <v>2.8165450258296563</v>
      </c>
      <c r="W2447" s="152">
        <v>45.884</v>
      </c>
      <c r="X2447" s="152">
        <v>0.5282852374738749</v>
      </c>
      <c r="Y2447" s="152">
        <v>46.412285237473874</v>
      </c>
      <c r="Z2447" s="152">
        <v>46.007245270618725</v>
      </c>
      <c r="AA2447" s="148"/>
      <c r="AB2447" s="152">
        <v>2.1709999999999989</v>
      </c>
      <c r="AC2447" s="152">
        <v>2.4995799201372633E-2</v>
      </c>
      <c r="AD2447" s="152">
        <v>2.1959957992013717</v>
      </c>
      <c r="AE2447" s="152">
        <v>2.1768313460577371</v>
      </c>
      <c r="AF2447" s="152">
        <v>2.2069999999999981</v>
      </c>
      <c r="AG2447" s="152">
        <v>2.5410285047180736E-2</v>
      </c>
      <c r="AH2447" s="152">
        <v>2.232410285047179</v>
      </c>
      <c r="AI2447" s="152">
        <v>2.2129280427219826</v>
      </c>
      <c r="AJ2447" s="152">
        <v>30.621000000000002</v>
      </c>
      <c r="AK2447" s="152">
        <v>0.35255475234695155</v>
      </c>
      <c r="AL2447" s="152">
        <v>30.973554752346953</v>
      </c>
      <c r="AM2447" s="152">
        <v>30.703248570996777</v>
      </c>
      <c r="AN2447" s="152">
        <v>1.6639999999999995</v>
      </c>
      <c r="AO2447" s="152">
        <v>1.9158456872908371E-2</v>
      </c>
      <c r="AP2447" s="152">
        <v>1.6831584568729079</v>
      </c>
      <c r="AQ2447" s="152">
        <v>1.6684695347029366</v>
      </c>
      <c r="AR2447" s="152">
        <v>36.662999999999997</v>
      </c>
      <c r="AS2447" s="152">
        <v>0.42211929346841326</v>
      </c>
      <c r="AT2447" s="152">
        <v>37.085119293468416</v>
      </c>
      <c r="AU2447" s="152">
        <v>36.761477494479436</v>
      </c>
    </row>
    <row r="2448" spans="1:47" ht="13" x14ac:dyDescent="0.3">
      <c r="A2448" s="151">
        <v>46124</v>
      </c>
      <c r="B2448" s="149">
        <v>21</v>
      </c>
      <c r="C2448" s="149" t="s">
        <v>16</v>
      </c>
      <c r="D2448" s="150">
        <v>44.100143000000003</v>
      </c>
      <c r="E2448" s="148">
        <v>8.6607820000000005E-3</v>
      </c>
      <c r="F2448" s="148"/>
      <c r="G2448" s="152">
        <v>1.08</v>
      </c>
      <c r="H2448" s="152">
        <v>9.7111317212205846E-3</v>
      </c>
      <c r="I2448" s="152">
        <v>1.0897111317212207</v>
      </c>
      <c r="J2448" s="152">
        <v>1.08027338116641</v>
      </c>
      <c r="K2448" s="152">
        <v>6.9679999999999982</v>
      </c>
      <c r="L2448" s="152">
        <v>6.2654783179134269E-2</v>
      </c>
      <c r="M2448" s="152">
        <v>7.0306547831791324</v>
      </c>
      <c r="N2448" s="152">
        <v>6.9697638147847609</v>
      </c>
      <c r="O2448" s="152">
        <v>35.477000000000011</v>
      </c>
      <c r="P2448" s="152">
        <v>0.31900168525346551</v>
      </c>
      <c r="Q2448" s="152">
        <v>35.796001685253479</v>
      </c>
      <c r="R2448" s="152">
        <v>35.485980318185867</v>
      </c>
      <c r="S2448" s="152">
        <v>2.8709999999999996</v>
      </c>
      <c r="T2448" s="152">
        <v>2.581542515891138E-2</v>
      </c>
      <c r="U2448" s="152">
        <v>2.8968154251589109</v>
      </c>
      <c r="V2448" s="152">
        <v>2.8717267382673723</v>
      </c>
      <c r="W2448" s="152">
        <v>46.396000000000008</v>
      </c>
      <c r="X2448" s="152">
        <v>0.41718302531273171</v>
      </c>
      <c r="Y2448" s="152">
        <v>46.813183025312746</v>
      </c>
      <c r="Z2448" s="152">
        <v>46.407744252404406</v>
      </c>
      <c r="AA2448" s="148"/>
      <c r="AB2448" s="152">
        <v>2.1710000000000003</v>
      </c>
      <c r="AC2448" s="152">
        <v>1.9521173117379526E-2</v>
      </c>
      <c r="AD2448" s="152">
        <v>2.1905211731173799</v>
      </c>
      <c r="AE2448" s="152">
        <v>2.1715495467706263</v>
      </c>
      <c r="AF2448" s="152">
        <v>2.6729999999999987</v>
      </c>
      <c r="AG2448" s="152">
        <v>2.4035051010020934E-2</v>
      </c>
      <c r="AH2448" s="152">
        <v>2.6970350510100198</v>
      </c>
      <c r="AI2448" s="152">
        <v>2.6736766183868634</v>
      </c>
      <c r="AJ2448" s="152">
        <v>31.949999999999996</v>
      </c>
      <c r="AK2448" s="152">
        <v>0.28728764675277557</v>
      </c>
      <c r="AL2448" s="152">
        <v>32.237287646752769</v>
      </c>
      <c r="AM2448" s="152">
        <v>31.95808752617295</v>
      </c>
      <c r="AN2448" s="152">
        <v>1.7629999999999995</v>
      </c>
      <c r="AO2448" s="152">
        <v>1.5852523356029522E-2</v>
      </c>
      <c r="AP2448" s="152">
        <v>1.7788525233560291</v>
      </c>
      <c r="AQ2448" s="152">
        <v>1.7634462694410926</v>
      </c>
      <c r="AR2448" s="152">
        <v>38.556999999999995</v>
      </c>
      <c r="AS2448" s="152">
        <v>0.34669639423620557</v>
      </c>
      <c r="AT2448" s="152">
        <v>38.903696394236199</v>
      </c>
      <c r="AU2448" s="152">
        <v>38.566759960771527</v>
      </c>
    </row>
    <row r="2449" spans="1:47" ht="13" x14ac:dyDescent="0.3">
      <c r="A2449" s="151">
        <v>46124</v>
      </c>
      <c r="B2449" s="149">
        <v>22</v>
      </c>
      <c r="C2449" s="149" t="s">
        <v>16</v>
      </c>
      <c r="D2449" s="150">
        <v>39.95814</v>
      </c>
      <c r="E2449" s="148">
        <v>8.1925230000000002E-3</v>
      </c>
      <c r="F2449" s="148"/>
      <c r="G2449" s="152">
        <v>1.08</v>
      </c>
      <c r="H2449" s="152">
        <v>1.0573805160017104E-2</v>
      </c>
      <c r="I2449" s="152">
        <v>1.0905738051600171</v>
      </c>
      <c r="J2449" s="152">
        <v>1.0816392541780462</v>
      </c>
      <c r="K2449" s="152">
        <v>6.6900000000000013</v>
      </c>
      <c r="L2449" s="152">
        <v>6.5498848630105952E-2</v>
      </c>
      <c r="M2449" s="152">
        <v>6.7554988486301069</v>
      </c>
      <c r="N2449" s="152">
        <v>6.7001542689362319</v>
      </c>
      <c r="O2449" s="152">
        <v>33.341999999999999</v>
      </c>
      <c r="P2449" s="152">
        <v>0.32643686263452798</v>
      </c>
      <c r="Q2449" s="152">
        <v>33.668436862634529</v>
      </c>
      <c r="R2449" s="152">
        <v>33.392607419263349</v>
      </c>
      <c r="S2449" s="152">
        <v>2.7129999999999992</v>
      </c>
      <c r="T2449" s="152">
        <v>2.656179018437629E-2</v>
      </c>
      <c r="U2449" s="152">
        <v>2.7395617901843754</v>
      </c>
      <c r="V2449" s="152">
        <v>2.7171178672083687</v>
      </c>
      <c r="W2449" s="152">
        <v>43.825000000000003</v>
      </c>
      <c r="X2449" s="152">
        <v>0.42907130660902731</v>
      </c>
      <c r="Y2449" s="152">
        <v>44.254071306609028</v>
      </c>
      <c r="Z2449" s="152">
        <v>43.891518809585996</v>
      </c>
      <c r="AA2449" s="148"/>
      <c r="AB2449" s="152">
        <v>2.1709999999999998</v>
      </c>
      <c r="AC2449" s="152">
        <v>2.1255306483701043E-2</v>
      </c>
      <c r="AD2449" s="152">
        <v>2.1922553064837009</v>
      </c>
      <c r="AE2449" s="152">
        <v>2.1742952044634611</v>
      </c>
      <c r="AF2449" s="152">
        <v>2.6199999999999988</v>
      </c>
      <c r="AG2449" s="152">
        <v>2.5651268073374815E-2</v>
      </c>
      <c r="AH2449" s="152">
        <v>2.6456512680733737</v>
      </c>
      <c r="AI2449" s="152">
        <v>2.6239767092097037</v>
      </c>
      <c r="AJ2449" s="152">
        <v>30.478000000000005</v>
      </c>
      <c r="AK2449" s="152">
        <v>0.29839669783981604</v>
      </c>
      <c r="AL2449" s="152">
        <v>30.776396697839822</v>
      </c>
      <c r="AM2449" s="152">
        <v>30.524260360035647</v>
      </c>
      <c r="AN2449" s="152">
        <v>1.6909999999999996</v>
      </c>
      <c r="AO2449" s="152">
        <v>1.655583752369344E-2</v>
      </c>
      <c r="AP2449" s="152">
        <v>1.707555837523693</v>
      </c>
      <c r="AQ2449" s="152">
        <v>1.693566647050996</v>
      </c>
      <c r="AR2449" s="152">
        <v>36.960000000000008</v>
      </c>
      <c r="AS2449" s="152">
        <v>0.36185910992058534</v>
      </c>
      <c r="AT2449" s="152">
        <v>37.321859109920588</v>
      </c>
      <c r="AU2449" s="152">
        <v>37.016098920759809</v>
      </c>
    </row>
    <row r="2450" spans="1:47" ht="13" x14ac:dyDescent="0.3">
      <c r="A2450" s="151">
        <v>46124</v>
      </c>
      <c r="B2450" s="149">
        <v>23</v>
      </c>
      <c r="C2450" s="149" t="s">
        <v>16</v>
      </c>
      <c r="D2450" s="150">
        <v>30.734864000000002</v>
      </c>
      <c r="E2450" s="148">
        <v>8.2810799999999997E-3</v>
      </c>
      <c r="F2450" s="148"/>
      <c r="G2450" s="152">
        <v>1.08</v>
      </c>
      <c r="H2450" s="152">
        <v>1.025154768802768E-2</v>
      </c>
      <c r="I2450" s="152">
        <v>1.0902515476880277</v>
      </c>
      <c r="J2450" s="152">
        <v>1.0812230874014992</v>
      </c>
      <c r="K2450" s="152">
        <v>6.4020000000000001</v>
      </c>
      <c r="L2450" s="152">
        <v>6.0768896572919631E-2</v>
      </c>
      <c r="M2450" s="152">
        <v>6.4627688965729195</v>
      </c>
      <c r="N2450" s="152">
        <v>6.409250190318887</v>
      </c>
      <c r="O2450" s="152">
        <v>31.478000000000005</v>
      </c>
      <c r="P2450" s="152">
        <v>0.29879464641086606</v>
      </c>
      <c r="Q2450" s="152">
        <v>31.77679464641087</v>
      </c>
      <c r="R2450" s="152">
        <v>31.513648467800369</v>
      </c>
      <c r="S2450" s="152">
        <v>2.5439999999999996</v>
      </c>
      <c r="T2450" s="152">
        <v>2.4148090109576307E-2</v>
      </c>
      <c r="U2450" s="152">
        <v>2.5681480901095761</v>
      </c>
      <c r="V2450" s="152">
        <v>2.5468810503235315</v>
      </c>
      <c r="W2450" s="152">
        <v>41.504000000000005</v>
      </c>
      <c r="X2450" s="152">
        <v>0.3939631807813897</v>
      </c>
      <c r="Y2450" s="152">
        <v>41.897963180781389</v>
      </c>
      <c r="Z2450" s="152">
        <v>41.55100279584429</v>
      </c>
      <c r="AA2450" s="148"/>
      <c r="AB2450" s="152">
        <v>2.1709999999999989</v>
      </c>
      <c r="AC2450" s="152">
        <v>2.0607509287692668E-2</v>
      </c>
      <c r="AD2450" s="152">
        <v>2.1916075092876914</v>
      </c>
      <c r="AE2450" s="152">
        <v>2.1734586321746794</v>
      </c>
      <c r="AF2450" s="152">
        <v>2.553999999999998</v>
      </c>
      <c r="AG2450" s="152">
        <v>2.4243011847428397E-2</v>
      </c>
      <c r="AH2450" s="152">
        <v>2.5782430118474267</v>
      </c>
      <c r="AI2450" s="152">
        <v>2.5568923752068771</v>
      </c>
      <c r="AJ2450" s="152">
        <v>29.029</v>
      </c>
      <c r="AK2450" s="152">
        <v>0.27554831281088471</v>
      </c>
      <c r="AL2450" s="152">
        <v>29.304548312810883</v>
      </c>
      <c r="AM2450" s="152">
        <v>29.061875003868629</v>
      </c>
      <c r="AN2450" s="152">
        <v>1.5599999999999998</v>
      </c>
      <c r="AO2450" s="152">
        <v>1.4807791104928868E-2</v>
      </c>
      <c r="AP2450" s="152">
        <v>1.5748077911049287</v>
      </c>
      <c r="AQ2450" s="152">
        <v>1.5617666818021654</v>
      </c>
      <c r="AR2450" s="152">
        <v>35.314</v>
      </c>
      <c r="AS2450" s="152">
        <v>0.33520662505093463</v>
      </c>
      <c r="AT2450" s="152">
        <v>35.64920662505093</v>
      </c>
      <c r="AU2450" s="152">
        <v>35.353992693052348</v>
      </c>
    </row>
    <row r="2451" spans="1:47" ht="13" x14ac:dyDescent="0.3">
      <c r="A2451" s="151">
        <v>46124</v>
      </c>
      <c r="B2451" s="149">
        <v>24</v>
      </c>
      <c r="C2451" s="149" t="s">
        <v>16</v>
      </c>
      <c r="D2451" s="150">
        <v>24.665210999999999</v>
      </c>
      <c r="E2451" s="148">
        <v>8.4405060000000004E-3</v>
      </c>
      <c r="F2451" s="148"/>
      <c r="G2451" s="152">
        <v>1.08</v>
      </c>
      <c r="H2451" s="152">
        <v>1.5426659091155122E-2</v>
      </c>
      <c r="I2451" s="152">
        <v>1.0954266590911552</v>
      </c>
      <c r="J2451" s="152">
        <v>1.0861807038025364</v>
      </c>
      <c r="K2451" s="152">
        <v>6.1479999999999988</v>
      </c>
      <c r="L2451" s="152">
        <v>8.7817685270760809E-2</v>
      </c>
      <c r="M2451" s="152">
        <v>6.2358176852707592</v>
      </c>
      <c r="N2451" s="152">
        <v>6.1831842286833254</v>
      </c>
      <c r="O2451" s="152">
        <v>30.048999999999996</v>
      </c>
      <c r="P2451" s="152">
        <v>0.42921822132418536</v>
      </c>
      <c r="Q2451" s="152">
        <v>30.47821822132418</v>
      </c>
      <c r="R2451" s="152">
        <v>30.220966637557783</v>
      </c>
      <c r="S2451" s="152">
        <v>2.4329999999999994</v>
      </c>
      <c r="T2451" s="152">
        <v>3.475283478590778E-2</v>
      </c>
      <c r="U2451" s="152">
        <v>2.467752834785907</v>
      </c>
      <c r="V2451" s="152">
        <v>2.4469237521773795</v>
      </c>
      <c r="W2451" s="152">
        <v>39.709999999999994</v>
      </c>
      <c r="X2451" s="152">
        <v>0.56721540047200902</v>
      </c>
      <c r="Y2451" s="152">
        <v>40.277215400472002</v>
      </c>
      <c r="Z2451" s="152">
        <v>39.93725532222102</v>
      </c>
      <c r="AA2451" s="148"/>
      <c r="AB2451" s="152">
        <v>2.1709999999999998</v>
      </c>
      <c r="AC2451" s="152">
        <v>3.1010441561942378E-2</v>
      </c>
      <c r="AD2451" s="152">
        <v>2.2020104415619421</v>
      </c>
      <c r="AE2451" s="152">
        <v>2.1834243592178759</v>
      </c>
      <c r="AF2451" s="152">
        <v>2.4819999999999984</v>
      </c>
      <c r="AG2451" s="152">
        <v>3.5452748022450915E-2</v>
      </c>
      <c r="AH2451" s="152">
        <v>2.5174527480224493</v>
      </c>
      <c r="AI2451" s="152">
        <v>2.4962041729980493</v>
      </c>
      <c r="AJ2451" s="152">
        <v>28.041999999999991</v>
      </c>
      <c r="AK2451" s="152">
        <v>0.40055034651312205</v>
      </c>
      <c r="AL2451" s="152">
        <v>28.442550346513112</v>
      </c>
      <c r="AM2451" s="152">
        <v>28.202480829658064</v>
      </c>
      <c r="AN2451" s="152">
        <v>1.4710000000000001</v>
      </c>
      <c r="AO2451" s="152">
        <v>2.1011681039897392E-2</v>
      </c>
      <c r="AP2451" s="152">
        <v>1.4920116810398976</v>
      </c>
      <c r="AQ2451" s="152">
        <v>1.4794183474940101</v>
      </c>
      <c r="AR2451" s="152">
        <v>34.165999999999997</v>
      </c>
      <c r="AS2451" s="152">
        <v>0.4880252171374127</v>
      </c>
      <c r="AT2451" s="152">
        <v>34.654025217137402</v>
      </c>
      <c r="AU2451" s="152">
        <v>34.361527709367998</v>
      </c>
    </row>
    <row r="2452" spans="1:47" ht="13" x14ac:dyDescent="0.3">
      <c r="A2452" s="151">
        <v>46125</v>
      </c>
      <c r="B2452" s="149">
        <v>1</v>
      </c>
      <c r="C2452" s="149" t="s">
        <v>16</v>
      </c>
      <c r="D2452" s="150">
        <v>22.779419000000001</v>
      </c>
      <c r="E2452" s="148">
        <v>8.4881990000000001E-3</v>
      </c>
      <c r="F2452" s="148"/>
      <c r="G2452" s="152">
        <v>1.08</v>
      </c>
      <c r="H2452" s="152">
        <v>1.4537895604800543E-2</v>
      </c>
      <c r="I2452" s="152">
        <v>1.0945378956048006</v>
      </c>
      <c r="J2452" s="152">
        <v>1.085247240133866</v>
      </c>
      <c r="K2452" s="152">
        <v>6.0089999999999986</v>
      </c>
      <c r="L2452" s="152">
        <v>8.0887235823376327E-2</v>
      </c>
      <c r="M2452" s="152">
        <v>6.0898872358233751</v>
      </c>
      <c r="N2452" s="152">
        <v>6.038195061078147</v>
      </c>
      <c r="O2452" s="152">
        <v>29.007000000000005</v>
      </c>
      <c r="P2452" s="152">
        <v>0.39046364611893458</v>
      </c>
      <c r="Q2452" s="152">
        <v>29.39746364611894</v>
      </c>
      <c r="R2452" s="152">
        <v>29.147932124595417</v>
      </c>
      <c r="S2452" s="152">
        <v>2.3169999999999997</v>
      </c>
      <c r="T2452" s="152">
        <v>3.1189170478076716E-2</v>
      </c>
      <c r="U2452" s="152">
        <v>2.3481891704780766</v>
      </c>
      <c r="V2452" s="152">
        <v>2.328257273509414</v>
      </c>
      <c r="W2452" s="152">
        <v>38.413000000000004</v>
      </c>
      <c r="X2452" s="152">
        <v>0.51707794802518814</v>
      </c>
      <c r="Y2452" s="152">
        <v>38.930077948025193</v>
      </c>
      <c r="Z2452" s="152">
        <v>38.599631699316845</v>
      </c>
      <c r="AA2452" s="148"/>
      <c r="AB2452" s="152">
        <v>2.1709999999999998</v>
      </c>
      <c r="AC2452" s="152">
        <v>2.9223862368538866E-2</v>
      </c>
      <c r="AD2452" s="152">
        <v>2.2002238623685386</v>
      </c>
      <c r="AE2452" s="152">
        <v>2.1815479243802058</v>
      </c>
      <c r="AF2452" s="152">
        <v>2.4449999999999998</v>
      </c>
      <c r="AG2452" s="152">
        <v>3.2912180327534561E-2</v>
      </c>
      <c r="AH2452" s="152">
        <v>2.4779121803275346</v>
      </c>
      <c r="AI2452" s="152">
        <v>2.4568791686363904</v>
      </c>
      <c r="AJ2452" s="152">
        <v>27.24799999999999</v>
      </c>
      <c r="AK2452" s="152">
        <v>0.36678572170333795</v>
      </c>
      <c r="AL2452" s="152">
        <v>27.614785721703328</v>
      </c>
      <c r="AM2452" s="152">
        <v>27.380385925155153</v>
      </c>
      <c r="AN2452" s="152">
        <v>1.4210000000000003</v>
      </c>
      <c r="AO2452" s="152">
        <v>1.9128101531871829E-2</v>
      </c>
      <c r="AP2452" s="152">
        <v>1.4401281015318721</v>
      </c>
      <c r="AQ2452" s="152">
        <v>1.4279040076205773</v>
      </c>
      <c r="AR2452" s="152">
        <v>33.284999999999989</v>
      </c>
      <c r="AS2452" s="152">
        <v>0.44804986593128321</v>
      </c>
      <c r="AT2452" s="152">
        <v>33.733049865931271</v>
      </c>
      <c r="AU2452" s="152">
        <v>33.446717025792324</v>
      </c>
    </row>
    <row r="2453" spans="1:47" ht="13" x14ac:dyDescent="0.3">
      <c r="A2453" s="151">
        <v>46125</v>
      </c>
      <c r="B2453" s="149">
        <v>2</v>
      </c>
      <c r="C2453" s="149" t="s">
        <v>16</v>
      </c>
      <c r="D2453" s="150">
        <v>18.736826000000001</v>
      </c>
      <c r="E2453" s="148">
        <v>8.334424E-3</v>
      </c>
      <c r="F2453" s="148"/>
      <c r="G2453" s="152">
        <v>1.08</v>
      </c>
      <c r="H2453" s="152">
        <v>2.010604709631203E-2</v>
      </c>
      <c r="I2453" s="152">
        <v>1.100106047096312</v>
      </c>
      <c r="J2453" s="152">
        <v>1.0909372968548474</v>
      </c>
      <c r="K2453" s="152">
        <v>5.9880000000000004</v>
      </c>
      <c r="L2453" s="152">
        <v>0.1114768611228856</v>
      </c>
      <c r="M2453" s="152">
        <v>6.099476861122886</v>
      </c>
      <c r="N2453" s="152">
        <v>6.0486412347840988</v>
      </c>
      <c r="O2453" s="152">
        <v>28.305</v>
      </c>
      <c r="P2453" s="152">
        <v>0.5269459843158445</v>
      </c>
      <c r="Q2453" s="152">
        <v>28.831945984315844</v>
      </c>
      <c r="R2453" s="152">
        <v>28.591648321737459</v>
      </c>
      <c r="S2453" s="152">
        <v>2.2749999999999995</v>
      </c>
      <c r="T2453" s="152">
        <v>4.2353015874175795E-2</v>
      </c>
      <c r="U2453" s="152">
        <v>2.3173530158741751</v>
      </c>
      <c r="V2453" s="152">
        <v>2.298039213282201</v>
      </c>
      <c r="W2453" s="152">
        <v>37.647999999999996</v>
      </c>
      <c r="X2453" s="152">
        <v>0.70088190840921794</v>
      </c>
      <c r="Y2453" s="152">
        <v>38.348881908409219</v>
      </c>
      <c r="Z2453" s="152">
        <v>38.029266066658607</v>
      </c>
      <c r="AA2453" s="148"/>
      <c r="AB2453" s="152">
        <v>2.1709999999999994</v>
      </c>
      <c r="AC2453" s="152">
        <v>4.0416878005642046E-2</v>
      </c>
      <c r="AD2453" s="152">
        <v>2.2114168780056414</v>
      </c>
      <c r="AE2453" s="152">
        <v>2.1929859921035861</v>
      </c>
      <c r="AF2453" s="152">
        <v>2.427</v>
      </c>
      <c r="AG2453" s="152">
        <v>4.5182755835878982E-2</v>
      </c>
      <c r="AH2453" s="152">
        <v>2.4721827558358789</v>
      </c>
      <c r="AI2453" s="152">
        <v>2.4515785365432543</v>
      </c>
      <c r="AJ2453" s="152">
        <v>26.614000000000004</v>
      </c>
      <c r="AK2453" s="152">
        <v>0.49546512724189673</v>
      </c>
      <c r="AL2453" s="152">
        <v>27.109465127241901</v>
      </c>
      <c r="AM2453" s="152">
        <v>26.883523350458255</v>
      </c>
      <c r="AN2453" s="152">
        <v>1.3760000000000003</v>
      </c>
      <c r="AO2453" s="152">
        <v>2.5616593337523481E-2</v>
      </c>
      <c r="AP2453" s="152">
        <v>1.4016165933375238</v>
      </c>
      <c r="AQ2453" s="152">
        <v>1.3899349263632133</v>
      </c>
      <c r="AR2453" s="152">
        <v>32.588000000000001</v>
      </c>
      <c r="AS2453" s="152">
        <v>0.60668135442094129</v>
      </c>
      <c r="AT2453" s="152">
        <v>33.194681354420943</v>
      </c>
      <c r="AU2453" s="152">
        <v>32.918022805468304</v>
      </c>
    </row>
    <row r="2454" spans="1:47" ht="13" x14ac:dyDescent="0.3">
      <c r="A2454" s="151">
        <v>46125</v>
      </c>
      <c r="B2454" s="149">
        <v>3</v>
      </c>
      <c r="C2454" s="149" t="s">
        <v>16</v>
      </c>
      <c r="D2454" s="150">
        <v>18.290724999999998</v>
      </c>
      <c r="E2454" s="148">
        <v>8.5105289999999993E-3</v>
      </c>
      <c r="F2454" s="148"/>
      <c r="G2454" s="152">
        <v>1.08</v>
      </c>
      <c r="H2454" s="152">
        <v>1.6294010082820762E-2</v>
      </c>
      <c r="I2454" s="152">
        <v>1.0962940100828209</v>
      </c>
      <c r="J2454" s="152">
        <v>1.0869639681174847</v>
      </c>
      <c r="K2454" s="152">
        <v>5.8520000000000003</v>
      </c>
      <c r="L2454" s="152">
        <v>8.828939537469177E-2</v>
      </c>
      <c r="M2454" s="152">
        <v>5.940289395374692</v>
      </c>
      <c r="N2454" s="152">
        <v>5.8897343902069625</v>
      </c>
      <c r="O2454" s="152">
        <v>27.724999999999998</v>
      </c>
      <c r="P2454" s="152">
        <v>0.41828836069093117</v>
      </c>
      <c r="Q2454" s="152">
        <v>28.143288360690928</v>
      </c>
      <c r="R2454" s="152">
        <v>27.903774088941905</v>
      </c>
      <c r="S2454" s="152">
        <v>2.202</v>
      </c>
      <c r="T2454" s="152">
        <v>3.3221676113306779E-2</v>
      </c>
      <c r="U2454" s="152">
        <v>2.2352216761133068</v>
      </c>
      <c r="V2454" s="152">
        <v>2.2161987572173159</v>
      </c>
      <c r="W2454" s="152">
        <v>36.858999999999995</v>
      </c>
      <c r="X2454" s="152">
        <v>0.55609344226175039</v>
      </c>
      <c r="Y2454" s="152">
        <v>37.415093442261742</v>
      </c>
      <c r="Z2454" s="152">
        <v>37.096671204483663</v>
      </c>
      <c r="AA2454" s="148"/>
      <c r="AB2454" s="152">
        <v>2.1709999999999998</v>
      </c>
      <c r="AC2454" s="152">
        <v>3.2753977675744332E-2</v>
      </c>
      <c r="AD2454" s="152">
        <v>2.2037539776757442</v>
      </c>
      <c r="AE2454" s="152">
        <v>2.1849988655398693</v>
      </c>
      <c r="AF2454" s="152">
        <v>2.4050000000000002</v>
      </c>
      <c r="AG2454" s="152">
        <v>3.6284346527022164E-2</v>
      </c>
      <c r="AH2454" s="152">
        <v>2.4412843465270222</v>
      </c>
      <c r="AI2454" s="152">
        <v>2.4205077252986578</v>
      </c>
      <c r="AJ2454" s="152">
        <v>26.266000000000002</v>
      </c>
      <c r="AK2454" s="152">
        <v>0.39627636003275019</v>
      </c>
      <c r="AL2454" s="152">
        <v>26.662276360032752</v>
      </c>
      <c r="AM2454" s="152">
        <v>26.435366283864678</v>
      </c>
      <c r="AN2454" s="152">
        <v>1.3529999999999995</v>
      </c>
      <c r="AO2454" s="152">
        <v>2.0412773742644892E-2</v>
      </c>
      <c r="AP2454" s="152">
        <v>1.3734127737426445</v>
      </c>
      <c r="AQ2454" s="152">
        <v>1.3617243045027372</v>
      </c>
      <c r="AR2454" s="152">
        <v>32.195</v>
      </c>
      <c r="AS2454" s="152">
        <v>0.48572745797816158</v>
      </c>
      <c r="AT2454" s="152">
        <v>32.680727457978165</v>
      </c>
      <c r="AU2454" s="152">
        <v>32.402597179205941</v>
      </c>
    </row>
    <row r="2455" spans="1:47" ht="13" x14ac:dyDescent="0.3">
      <c r="A2455" s="151">
        <v>46125</v>
      </c>
      <c r="B2455" s="149">
        <v>4</v>
      </c>
      <c r="C2455" s="149" t="s">
        <v>16</v>
      </c>
      <c r="D2455" s="150">
        <v>19.549779999999998</v>
      </c>
      <c r="E2455" s="148">
        <v>8.4176010000000002E-3</v>
      </c>
      <c r="F2455" s="148"/>
      <c r="G2455" s="152">
        <v>1.08</v>
      </c>
      <c r="H2455" s="152">
        <v>2.0576812722015329E-2</v>
      </c>
      <c r="I2455" s="152">
        <v>1.1005768127220155</v>
      </c>
      <c r="J2455" s="152">
        <v>1.0913125962426697</v>
      </c>
      <c r="K2455" s="152">
        <v>5.8129999999999988</v>
      </c>
      <c r="L2455" s="152">
        <v>0.11075278921581026</v>
      </c>
      <c r="M2455" s="152">
        <v>5.9237527892158095</v>
      </c>
      <c r="N2455" s="152">
        <v>5.8738890018135539</v>
      </c>
      <c r="O2455" s="152">
        <v>27.601999999999997</v>
      </c>
      <c r="P2455" s="152">
        <v>0.52588998588246949</v>
      </c>
      <c r="Q2455" s="152">
        <v>28.127889985882465</v>
      </c>
      <c r="R2455" s="152">
        <v>27.891120631009411</v>
      </c>
      <c r="S2455" s="152">
        <v>2.2190000000000003</v>
      </c>
      <c r="T2455" s="152">
        <v>4.2277729101992616E-2</v>
      </c>
      <c r="U2455" s="152">
        <v>2.2612777291019928</v>
      </c>
      <c r="V2455" s="152">
        <v>2.2422431954282263</v>
      </c>
      <c r="W2455" s="152">
        <v>36.713999999999999</v>
      </c>
      <c r="X2455" s="152">
        <v>0.69949731692228767</v>
      </c>
      <c r="Y2455" s="152">
        <v>37.413497316922282</v>
      </c>
      <c r="Z2455" s="152">
        <v>37.098565424493856</v>
      </c>
      <c r="AA2455" s="148"/>
      <c r="AB2455" s="152">
        <v>2.1709999999999994</v>
      </c>
      <c r="AC2455" s="152">
        <v>4.1363204092125246E-2</v>
      </c>
      <c r="AD2455" s="152">
        <v>2.2123632040921248</v>
      </c>
      <c r="AE2455" s="152">
        <v>2.1937404133729959</v>
      </c>
      <c r="AF2455" s="152">
        <v>2.3810000000000002</v>
      </c>
      <c r="AG2455" s="152">
        <v>4.5364251010294905E-2</v>
      </c>
      <c r="AH2455" s="152">
        <v>2.4263642510102952</v>
      </c>
      <c r="AI2455" s="152">
        <v>2.4059400848646266</v>
      </c>
      <c r="AJ2455" s="152">
        <v>26.119999999999997</v>
      </c>
      <c r="AK2455" s="152">
        <v>0.49765402620281513</v>
      </c>
      <c r="AL2455" s="152">
        <v>26.617654026202814</v>
      </c>
      <c r="AM2455" s="152">
        <v>26.393597235054195</v>
      </c>
      <c r="AN2455" s="152">
        <v>1.35</v>
      </c>
      <c r="AO2455" s="152">
        <v>2.572101590251916E-2</v>
      </c>
      <c r="AP2455" s="152">
        <v>1.3757210159025193</v>
      </c>
      <c r="AQ2455" s="152">
        <v>1.3641407453033372</v>
      </c>
      <c r="AR2455" s="152">
        <v>32.021999999999998</v>
      </c>
      <c r="AS2455" s="152">
        <v>0.61010249720775445</v>
      </c>
      <c r="AT2455" s="152">
        <v>32.632102497207754</v>
      </c>
      <c r="AU2455" s="152">
        <v>32.357418478595157</v>
      </c>
    </row>
    <row r="2456" spans="1:47" ht="13" x14ac:dyDescent="0.3">
      <c r="A2456" s="151">
        <v>46125</v>
      </c>
      <c r="B2456" s="149">
        <v>5</v>
      </c>
      <c r="C2456" s="149" t="s">
        <v>16</v>
      </c>
      <c r="D2456" s="150">
        <v>19.670536999999999</v>
      </c>
      <c r="E2456" s="148">
        <v>8.0972100000000005E-3</v>
      </c>
      <c r="F2456" s="148"/>
      <c r="G2456" s="152">
        <v>1.08</v>
      </c>
      <c r="H2456" s="152">
        <v>1.9434605073211011E-2</v>
      </c>
      <c r="I2456" s="152">
        <v>1.0994346050732111</v>
      </c>
      <c r="J2456" s="152">
        <v>1.0905322521946663</v>
      </c>
      <c r="K2456" s="152">
        <v>5.843</v>
      </c>
      <c r="L2456" s="152">
        <v>0.10514481244701106</v>
      </c>
      <c r="M2456" s="152">
        <v>5.9481448124470111</v>
      </c>
      <c r="N2456" s="152">
        <v>5.8999814347902175</v>
      </c>
      <c r="O2456" s="152">
        <v>27.856999999999996</v>
      </c>
      <c r="P2456" s="152">
        <v>0.50128684585596206</v>
      </c>
      <c r="Q2456" s="152">
        <v>28.358286845855957</v>
      </c>
      <c r="R2456" s="152">
        <v>28.128663842024825</v>
      </c>
      <c r="S2456" s="152">
        <v>2.2200000000000002</v>
      </c>
      <c r="T2456" s="152">
        <v>3.9948910428267086E-2</v>
      </c>
      <c r="U2456" s="152">
        <v>2.2599489104282671</v>
      </c>
      <c r="V2456" s="152">
        <v>2.2416496295112585</v>
      </c>
      <c r="W2456" s="152">
        <v>36.999999999999993</v>
      </c>
      <c r="X2456" s="152">
        <v>0.66581517380445121</v>
      </c>
      <c r="Y2456" s="152">
        <v>37.665815173804447</v>
      </c>
      <c r="Z2456" s="152">
        <v>37.360827158520969</v>
      </c>
      <c r="AA2456" s="148"/>
      <c r="AB2456" s="152">
        <v>2.1710000000000003</v>
      </c>
      <c r="AC2456" s="152">
        <v>3.9067155198093624E-2</v>
      </c>
      <c r="AD2456" s="152">
        <v>2.2100671551980939</v>
      </c>
      <c r="AE2456" s="152">
        <v>2.1921717773283524</v>
      </c>
      <c r="AF2456" s="152">
        <v>2.4060000000000001</v>
      </c>
      <c r="AG2456" s="152">
        <v>4.3295981301986759E-2</v>
      </c>
      <c r="AH2456" s="152">
        <v>2.449295981301987</v>
      </c>
      <c r="AI2456" s="152">
        <v>2.4294635173892289</v>
      </c>
      <c r="AJ2456" s="152">
        <v>26.380999999999997</v>
      </c>
      <c r="AK2456" s="152">
        <v>0.47472621892257377</v>
      </c>
      <c r="AL2456" s="152">
        <v>26.85572621892257</v>
      </c>
      <c r="AM2456" s="152">
        <v>26.638269764025448</v>
      </c>
      <c r="AN2456" s="152">
        <v>1.3360000000000003</v>
      </c>
      <c r="AO2456" s="152">
        <v>2.4041326275749921E-2</v>
      </c>
      <c r="AP2456" s="152">
        <v>1.3600413262757503</v>
      </c>
      <c r="AQ2456" s="152">
        <v>1.3490287860482171</v>
      </c>
      <c r="AR2456" s="152">
        <v>32.293999999999997</v>
      </c>
      <c r="AS2456" s="152">
        <v>0.58113068169840409</v>
      </c>
      <c r="AT2456" s="152">
        <v>32.875130681698401</v>
      </c>
      <c r="AU2456" s="152">
        <v>32.608933844791245</v>
      </c>
    </row>
    <row r="2457" spans="1:47" ht="13" x14ac:dyDescent="0.3">
      <c r="A2457" s="151">
        <v>46125</v>
      </c>
      <c r="B2457" s="149">
        <v>6</v>
      </c>
      <c r="C2457" s="149" t="s">
        <v>16</v>
      </c>
      <c r="D2457" s="150">
        <v>22.590485000000001</v>
      </c>
      <c r="E2457" s="148">
        <v>7.4850239999999998E-3</v>
      </c>
      <c r="F2457" s="148"/>
      <c r="G2457" s="152">
        <v>1.08</v>
      </c>
      <c r="H2457" s="152">
        <v>2.0050811947560237E-2</v>
      </c>
      <c r="I2457" s="152">
        <v>1.1000508119475603</v>
      </c>
      <c r="J2457" s="152">
        <v>1.0918169052189133</v>
      </c>
      <c r="K2457" s="152">
        <v>5.979000000000001</v>
      </c>
      <c r="L2457" s="152">
        <v>0.11100352280968767</v>
      </c>
      <c r="M2457" s="152">
        <v>6.0900035228096883</v>
      </c>
      <c r="N2457" s="152">
        <v>6.0444197002813738</v>
      </c>
      <c r="O2457" s="152">
        <v>29.038000000000004</v>
      </c>
      <c r="P2457" s="152">
        <v>0.53910692345671696</v>
      </c>
      <c r="Q2457" s="152">
        <v>29.577106923456721</v>
      </c>
      <c r="R2457" s="152">
        <v>29.355721568284082</v>
      </c>
      <c r="S2457" s="152">
        <v>2.2989999999999995</v>
      </c>
      <c r="T2457" s="152">
        <v>4.2682237655037938E-2</v>
      </c>
      <c r="U2457" s="152">
        <v>2.3416822376550375</v>
      </c>
      <c r="V2457" s="152">
        <v>2.3241546899058161</v>
      </c>
      <c r="W2457" s="152">
        <v>38.396000000000008</v>
      </c>
      <c r="X2457" s="152">
        <v>0.71284349586900286</v>
      </c>
      <c r="Y2457" s="152">
        <v>39.108843495869003</v>
      </c>
      <c r="Z2457" s="152">
        <v>38.816112863690186</v>
      </c>
      <c r="AA2457" s="148"/>
      <c r="AB2457" s="152">
        <v>2.1710000000000003</v>
      </c>
      <c r="AC2457" s="152">
        <v>4.0305845127919709E-2</v>
      </c>
      <c r="AD2457" s="152">
        <v>2.2113058451279199</v>
      </c>
      <c r="AE2457" s="152">
        <v>2.1947541678057974</v>
      </c>
      <c r="AF2457" s="152">
        <v>2.452</v>
      </c>
      <c r="AG2457" s="152">
        <v>4.5522769347608981E-2</v>
      </c>
      <c r="AH2457" s="152">
        <v>2.4975227693476088</v>
      </c>
      <c r="AI2457" s="152">
        <v>2.4788287514784955</v>
      </c>
      <c r="AJ2457" s="152">
        <v>27.689</v>
      </c>
      <c r="AK2457" s="152">
        <v>0.51406197408888465</v>
      </c>
      <c r="AL2457" s="152">
        <v>28.203061974088886</v>
      </c>
      <c r="AM2457" s="152">
        <v>27.991961378339344</v>
      </c>
      <c r="AN2457" s="152">
        <v>1.3850000000000002</v>
      </c>
      <c r="AO2457" s="152">
        <v>2.57133097660842E-2</v>
      </c>
      <c r="AP2457" s="152">
        <v>1.4107133097660844</v>
      </c>
      <c r="AQ2457" s="152">
        <v>1.4001540867853659</v>
      </c>
      <c r="AR2457" s="152">
        <v>33.696999999999996</v>
      </c>
      <c r="AS2457" s="152">
        <v>0.62560389833049757</v>
      </c>
      <c r="AT2457" s="152">
        <v>34.322603898330506</v>
      </c>
      <c r="AU2457" s="152">
        <v>34.065698384409004</v>
      </c>
    </row>
    <row r="2458" spans="1:47" ht="13" x14ac:dyDescent="0.3">
      <c r="A2458" s="151">
        <v>46125</v>
      </c>
      <c r="B2458" s="149">
        <v>7</v>
      </c>
      <c r="C2458" s="149" t="s">
        <v>16</v>
      </c>
      <c r="D2458" s="150">
        <v>151.686791</v>
      </c>
      <c r="E2458" s="148">
        <v>7.6006550000000004E-3</v>
      </c>
      <c r="F2458" s="148"/>
      <c r="G2458" s="152">
        <v>1.08</v>
      </c>
      <c r="H2458" s="152">
        <v>1.5745999183277067E-2</v>
      </c>
      <c r="I2458" s="152">
        <v>1.0957459991832772</v>
      </c>
      <c r="J2458" s="152">
        <v>1.087417611875855</v>
      </c>
      <c r="K2458" s="152">
        <v>6.2999999999999989</v>
      </c>
      <c r="L2458" s="152">
        <v>9.1851661902449533E-2</v>
      </c>
      <c r="M2458" s="152">
        <v>6.3918516619024484</v>
      </c>
      <c r="N2458" s="152">
        <v>6.3432694026091516</v>
      </c>
      <c r="O2458" s="152">
        <v>31.884</v>
      </c>
      <c r="P2458" s="152">
        <v>0.46485688699963518</v>
      </c>
      <c r="Q2458" s="152">
        <v>32.348856886999634</v>
      </c>
      <c r="R2458" s="152">
        <v>32.102984386157175</v>
      </c>
      <c r="S2458" s="152">
        <v>2.476</v>
      </c>
      <c r="T2458" s="152">
        <v>3.609916109055001E-2</v>
      </c>
      <c r="U2458" s="152">
        <v>2.5120991610905499</v>
      </c>
      <c r="V2458" s="152">
        <v>2.4930055620413114</v>
      </c>
      <c r="W2458" s="152">
        <v>41.739999999999995</v>
      </c>
      <c r="X2458" s="152">
        <v>0.60855370917591178</v>
      </c>
      <c r="Y2458" s="152">
        <v>42.348553709175903</v>
      </c>
      <c r="Z2458" s="152">
        <v>42.026676962683496</v>
      </c>
      <c r="AA2458" s="148"/>
      <c r="AB2458" s="152">
        <v>2.1709999999999994</v>
      </c>
      <c r="AC2458" s="152">
        <v>3.1652374284161573E-2</v>
      </c>
      <c r="AD2458" s="152">
        <v>2.2026523742841611</v>
      </c>
      <c r="AE2458" s="152">
        <v>2.1859107735022962</v>
      </c>
      <c r="AF2458" s="152">
        <v>2.512</v>
      </c>
      <c r="AG2458" s="152">
        <v>3.6624027729992584E-2</v>
      </c>
      <c r="AH2458" s="152">
        <v>2.5486240277299927</v>
      </c>
      <c r="AI2458" s="152">
        <v>2.5292528157705068</v>
      </c>
      <c r="AJ2458" s="152">
        <v>29.906000000000002</v>
      </c>
      <c r="AK2458" s="152">
        <v>0.4360183810880407</v>
      </c>
      <c r="AL2458" s="152">
        <v>30.342018381088042</v>
      </c>
      <c r="AM2458" s="152">
        <v>30.111399167369736</v>
      </c>
      <c r="AN2458" s="152">
        <v>1.4660000000000002</v>
      </c>
      <c r="AO2458" s="152">
        <v>2.137373592841128E-2</v>
      </c>
      <c r="AP2458" s="152">
        <v>1.4873737359284114</v>
      </c>
      <c r="AQ2458" s="152">
        <v>1.4760687213055586</v>
      </c>
      <c r="AR2458" s="152">
        <v>36.055</v>
      </c>
      <c r="AS2458" s="152">
        <v>0.52566851903060619</v>
      </c>
      <c r="AT2458" s="152">
        <v>36.58066851903061</v>
      </c>
      <c r="AU2458" s="152">
        <v>36.302631477948097</v>
      </c>
    </row>
    <row r="2459" spans="1:47" ht="13" x14ac:dyDescent="0.3">
      <c r="A2459" s="151">
        <v>46125</v>
      </c>
      <c r="B2459" s="149">
        <v>8</v>
      </c>
      <c r="C2459" s="149" t="s">
        <v>17</v>
      </c>
      <c r="D2459" s="150">
        <v>32.122996000000001</v>
      </c>
      <c r="E2459" s="148">
        <v>7.7144010000000001E-3</v>
      </c>
      <c r="F2459" s="148"/>
      <c r="G2459" s="152">
        <v>1.0799999999999998</v>
      </c>
      <c r="H2459" s="152">
        <v>1.5727780250467102E-2</v>
      </c>
      <c r="I2459" s="152">
        <v>1.095727780250467</v>
      </c>
      <c r="J2459" s="152">
        <v>1.0872748967667751</v>
      </c>
      <c r="K2459" s="152">
        <v>6.2600000000000007</v>
      </c>
      <c r="L2459" s="152">
        <v>9.1162874414744521E-2</v>
      </c>
      <c r="M2459" s="152">
        <v>6.3511628744147455</v>
      </c>
      <c r="N2459" s="152">
        <v>6.302167457185198</v>
      </c>
      <c r="O2459" s="152">
        <v>34.863999999999997</v>
      </c>
      <c r="P2459" s="152">
        <v>0.50771604690026395</v>
      </c>
      <c r="Q2459" s="152">
        <v>35.371716046900261</v>
      </c>
      <c r="R2459" s="152">
        <v>35.09884444525634</v>
      </c>
      <c r="S2459" s="152">
        <v>2.6829999999999998</v>
      </c>
      <c r="T2459" s="152">
        <v>3.9071883714817818E-2</v>
      </c>
      <c r="U2459" s="152">
        <v>2.7220718837148175</v>
      </c>
      <c r="V2459" s="152">
        <v>2.7010727296530161</v>
      </c>
      <c r="W2459" s="152">
        <v>44.887</v>
      </c>
      <c r="X2459" s="152">
        <v>0.65367858528029343</v>
      </c>
      <c r="Y2459" s="152">
        <v>45.54067858528029</v>
      </c>
      <c r="Z2459" s="152">
        <v>45.189359528861324</v>
      </c>
      <c r="AA2459" s="148"/>
      <c r="AB2459" s="152">
        <v>2.1709999999999998</v>
      </c>
      <c r="AC2459" s="152">
        <v>3.1615750855337112E-2</v>
      </c>
      <c r="AD2459" s="152">
        <v>2.2026157508553368</v>
      </c>
      <c r="AE2459" s="152">
        <v>2.1856238897043228</v>
      </c>
      <c r="AF2459" s="152">
        <v>2.3039999999999989</v>
      </c>
      <c r="AG2459" s="152">
        <v>3.3552597867663139E-2</v>
      </c>
      <c r="AH2459" s="152">
        <v>2.3375525978676621</v>
      </c>
      <c r="AI2459" s="152">
        <v>2.3195197797691192</v>
      </c>
      <c r="AJ2459" s="152">
        <v>31.792000000000005</v>
      </c>
      <c r="AK2459" s="152">
        <v>0.46297924974337984</v>
      </c>
      <c r="AL2459" s="152">
        <v>32.254979249743386</v>
      </c>
      <c r="AM2459" s="152">
        <v>32.006151405564189</v>
      </c>
      <c r="AN2459" s="152">
        <v>1.6210000000000002</v>
      </c>
      <c r="AO2459" s="152">
        <v>2.3606233135191834E-2</v>
      </c>
      <c r="AP2459" s="152">
        <v>1.6446062331351921</v>
      </c>
      <c r="AQ2459" s="152">
        <v>1.6319190811656876</v>
      </c>
      <c r="AR2459" s="152">
        <v>37.888000000000005</v>
      </c>
      <c r="AS2459" s="152">
        <v>0.55175383160157199</v>
      </c>
      <c r="AT2459" s="152">
        <v>38.439753831601578</v>
      </c>
      <c r="AU2459" s="152">
        <v>38.143214156203321</v>
      </c>
    </row>
    <row r="2460" spans="1:47" ht="13" x14ac:dyDescent="0.3">
      <c r="A2460" s="151">
        <v>46125</v>
      </c>
      <c r="B2460" s="149">
        <v>9</v>
      </c>
      <c r="C2460" s="149" t="s">
        <v>17</v>
      </c>
      <c r="D2460" s="150">
        <v>30.205075000000001</v>
      </c>
      <c r="E2460" s="148">
        <v>7.446243E-3</v>
      </c>
      <c r="F2460" s="148"/>
      <c r="G2460" s="152">
        <v>1.08</v>
      </c>
      <c r="H2460" s="152">
        <v>1.660668080387517E-2</v>
      </c>
      <c r="I2460" s="152">
        <v>1.0966066808038752</v>
      </c>
      <c r="J2460" s="152">
        <v>1.0884410809831861</v>
      </c>
      <c r="K2460" s="152">
        <v>6.3739999999999988</v>
      </c>
      <c r="L2460" s="152">
        <v>9.801016985546325E-2</v>
      </c>
      <c r="M2460" s="152">
        <v>6.4720101698554622</v>
      </c>
      <c r="N2460" s="152">
        <v>6.4238180094322477</v>
      </c>
      <c r="O2460" s="152">
        <v>39.415999999999997</v>
      </c>
      <c r="P2460" s="152">
        <v>0.60608234311624409</v>
      </c>
      <c r="Q2460" s="152">
        <v>40.022082343116239</v>
      </c>
      <c r="R2460" s="152">
        <v>39.724068192623385</v>
      </c>
      <c r="S2460" s="152">
        <v>3.0869999999999997</v>
      </c>
      <c r="T2460" s="152">
        <v>4.746742929774319E-2</v>
      </c>
      <c r="U2460" s="152">
        <v>3.134467429297743</v>
      </c>
      <c r="V2460" s="152">
        <v>3.111127423143607</v>
      </c>
      <c r="W2460" s="152">
        <v>49.956999999999994</v>
      </c>
      <c r="X2460" s="152">
        <v>0.76816662307332573</v>
      </c>
      <c r="Y2460" s="152">
        <v>50.725166623073321</v>
      </c>
      <c r="Z2460" s="152">
        <v>50.347454706182425</v>
      </c>
      <c r="AA2460" s="148"/>
      <c r="AB2460" s="152">
        <v>2.1709999999999994</v>
      </c>
      <c r="AC2460" s="152">
        <v>3.3382503727049054E-2</v>
      </c>
      <c r="AD2460" s="152">
        <v>2.2043825037270484</v>
      </c>
      <c r="AE2460" s="152">
        <v>2.1879681359393484</v>
      </c>
      <c r="AF2460" s="152">
        <v>2.3130000000000002</v>
      </c>
      <c r="AG2460" s="152">
        <v>3.5565974721632657E-2</v>
      </c>
      <c r="AH2460" s="152">
        <v>2.348565974721633</v>
      </c>
      <c r="AI2460" s="152">
        <v>2.3310779817723239</v>
      </c>
      <c r="AJ2460" s="152">
        <v>34.914999999999999</v>
      </c>
      <c r="AK2460" s="152">
        <v>0.53687246321046433</v>
      </c>
      <c r="AL2460" s="152">
        <v>35.451872463210464</v>
      </c>
      <c r="AM2460" s="152">
        <v>35.187889206044389</v>
      </c>
      <c r="AN2460" s="152">
        <v>1.8400000000000003</v>
      </c>
      <c r="AO2460" s="152">
        <v>2.8292863591787325E-2</v>
      </c>
      <c r="AP2460" s="152">
        <v>1.8682928635917877</v>
      </c>
      <c r="AQ2460" s="152">
        <v>1.8543811009343174</v>
      </c>
      <c r="AR2460" s="152">
        <v>41.239000000000004</v>
      </c>
      <c r="AS2460" s="152">
        <v>0.6341138052509333</v>
      </c>
      <c r="AT2460" s="152">
        <v>41.873113805250938</v>
      </c>
      <c r="AU2460" s="152">
        <v>41.561316424690382</v>
      </c>
    </row>
    <row r="2461" spans="1:47" ht="13" x14ac:dyDescent="0.3">
      <c r="A2461" s="151">
        <v>46125</v>
      </c>
      <c r="B2461" s="149">
        <v>10</v>
      </c>
      <c r="C2461" s="149" t="s">
        <v>17</v>
      </c>
      <c r="D2461" s="150">
        <v>30.587066</v>
      </c>
      <c r="E2461" s="148">
        <v>7.3825940000000001E-3</v>
      </c>
      <c r="F2461" s="148"/>
      <c r="G2461" s="152">
        <v>1.08</v>
      </c>
      <c r="H2461" s="152">
        <v>1.4714254547496995E-2</v>
      </c>
      <c r="I2461" s="152">
        <v>1.094714254547497</v>
      </c>
      <c r="J2461" s="152">
        <v>1.0866324236601603</v>
      </c>
      <c r="K2461" s="152">
        <v>6.213000000000001</v>
      </c>
      <c r="L2461" s="152">
        <v>8.4647836577406335E-2</v>
      </c>
      <c r="M2461" s="152">
        <v>6.2976478365774069</v>
      </c>
      <c r="N2461" s="152">
        <v>6.251154859444978</v>
      </c>
      <c r="O2461" s="152">
        <v>43.392999999999994</v>
      </c>
      <c r="P2461" s="152">
        <v>0.59119967368475645</v>
      </c>
      <c r="Q2461" s="152">
        <v>43.984199673684749</v>
      </c>
      <c r="R2461" s="152">
        <v>43.659482185079007</v>
      </c>
      <c r="S2461" s="152">
        <v>3.4180000000000001</v>
      </c>
      <c r="T2461" s="152">
        <v>4.6567890780874754E-2</v>
      </c>
      <c r="U2461" s="152">
        <v>3.464567890780875</v>
      </c>
      <c r="V2461" s="152">
        <v>3.4389903926578036</v>
      </c>
      <c r="W2461" s="152">
        <v>54.103999999999992</v>
      </c>
      <c r="X2461" s="152">
        <v>0.73712965559053456</v>
      </c>
      <c r="Y2461" s="152">
        <v>54.841129655590528</v>
      </c>
      <c r="Z2461" s="152">
        <v>54.436259860841943</v>
      </c>
      <c r="AA2461" s="148"/>
      <c r="AB2461" s="152">
        <v>2.1710000000000003</v>
      </c>
      <c r="AC2461" s="152">
        <v>2.9578376502422205E-2</v>
      </c>
      <c r="AD2461" s="152">
        <v>2.2005783765024223</v>
      </c>
      <c r="AE2461" s="152">
        <v>2.1843323997835258</v>
      </c>
      <c r="AF2461" s="152">
        <v>2.419</v>
      </c>
      <c r="AG2461" s="152">
        <v>3.2957205324440027E-2</v>
      </c>
      <c r="AH2461" s="152">
        <v>2.4519572053244403</v>
      </c>
      <c r="AI2461" s="152">
        <v>2.4338554007721553</v>
      </c>
      <c r="AJ2461" s="152">
        <v>37.203000000000003</v>
      </c>
      <c r="AK2461" s="152">
        <v>0.5068651962319729</v>
      </c>
      <c r="AL2461" s="152">
        <v>37.709865196231974</v>
      </c>
      <c r="AM2461" s="152">
        <v>37.431468571693465</v>
      </c>
      <c r="AN2461" s="152">
        <v>2.0640000000000001</v>
      </c>
      <c r="AO2461" s="152">
        <v>2.8120575357438705E-2</v>
      </c>
      <c r="AP2461" s="152">
        <v>2.0921205753574386</v>
      </c>
      <c r="AQ2461" s="152">
        <v>2.0766752985505281</v>
      </c>
      <c r="AR2461" s="152">
        <v>43.857000000000006</v>
      </c>
      <c r="AS2461" s="152">
        <v>0.59752135341627388</v>
      </c>
      <c r="AT2461" s="152">
        <v>44.454521353416276</v>
      </c>
      <c r="AU2461" s="152">
        <v>44.126331670799672</v>
      </c>
    </row>
    <row r="2462" spans="1:47" ht="13" x14ac:dyDescent="0.3">
      <c r="A2462" s="151">
        <v>46125</v>
      </c>
      <c r="B2462" s="149">
        <v>11</v>
      </c>
      <c r="C2462" s="149" t="s">
        <v>17</v>
      </c>
      <c r="D2462" s="150">
        <v>37.434055000000001</v>
      </c>
      <c r="E2462" s="148">
        <v>7.3066290000000002E-3</v>
      </c>
      <c r="F2462" s="148"/>
      <c r="G2462" s="152">
        <v>1.08</v>
      </c>
      <c r="H2462" s="152">
        <v>9.1642684397590119E-3</v>
      </c>
      <c r="I2462" s="152">
        <v>1.0891642684397591</v>
      </c>
      <c r="J2462" s="152">
        <v>1.0812061492102134</v>
      </c>
      <c r="K2462" s="152">
        <v>5.0249999999999995</v>
      </c>
      <c r="L2462" s="152">
        <v>4.2639304546100952E-2</v>
      </c>
      <c r="M2462" s="152">
        <v>5.0676393045461001</v>
      </c>
      <c r="N2462" s="152">
        <v>5.0306119442419641</v>
      </c>
      <c r="O2462" s="152">
        <v>46.679000000000002</v>
      </c>
      <c r="P2462" s="152">
        <v>0.39609156157362124</v>
      </c>
      <c r="Q2462" s="152">
        <v>47.075091561573622</v>
      </c>
      <c r="R2462" s="152">
        <v>46.731131332392174</v>
      </c>
      <c r="S2462" s="152">
        <v>3.6519999999999997</v>
      </c>
      <c r="T2462" s="152">
        <v>3.0988804020370287E-2</v>
      </c>
      <c r="U2462" s="152">
        <v>3.6829888040203698</v>
      </c>
      <c r="V2462" s="152">
        <v>3.6560785712182393</v>
      </c>
      <c r="W2462" s="152">
        <v>56.436</v>
      </c>
      <c r="X2462" s="152">
        <v>0.47888393857985151</v>
      </c>
      <c r="Y2462" s="152">
        <v>56.914883938579848</v>
      </c>
      <c r="Z2462" s="152">
        <v>56.499027997062591</v>
      </c>
      <c r="AA2462" s="148"/>
      <c r="AB2462" s="152">
        <v>2.1709999999999998</v>
      </c>
      <c r="AC2462" s="152">
        <v>1.8421876650663718E-2</v>
      </c>
      <c r="AD2462" s="152">
        <v>2.1894218766506635</v>
      </c>
      <c r="AE2462" s="152">
        <v>2.1734245832734933</v>
      </c>
      <c r="AF2462" s="152">
        <v>2.4720000000000004</v>
      </c>
      <c r="AG2462" s="152">
        <v>2.0975992206559518E-2</v>
      </c>
      <c r="AH2462" s="152">
        <v>2.49297599220656</v>
      </c>
      <c r="AI2462" s="152">
        <v>2.4747607415255999</v>
      </c>
      <c r="AJ2462" s="152">
        <v>39.221999999999994</v>
      </c>
      <c r="AK2462" s="152">
        <v>0.33281568217058138</v>
      </c>
      <c r="AL2462" s="152">
        <v>39.554815682170577</v>
      </c>
      <c r="AM2462" s="152">
        <v>39.265803318817575</v>
      </c>
      <c r="AN2462" s="152">
        <v>2.1469999999999998</v>
      </c>
      <c r="AO2462" s="152">
        <v>1.821822624089129E-2</v>
      </c>
      <c r="AP2462" s="152">
        <v>2.1652182262408912</v>
      </c>
      <c r="AQ2462" s="152">
        <v>2.1493977799577109</v>
      </c>
      <c r="AR2462" s="152">
        <v>46.011999999999993</v>
      </c>
      <c r="AS2462" s="152">
        <v>0.39043177726869593</v>
      </c>
      <c r="AT2462" s="152">
        <v>46.402431777268689</v>
      </c>
      <c r="AU2462" s="152">
        <v>46.063386423574379</v>
      </c>
    </row>
    <row r="2463" spans="1:47" ht="13" x14ac:dyDescent="0.3">
      <c r="A2463" s="151">
        <v>46125</v>
      </c>
      <c r="B2463" s="149">
        <v>12</v>
      </c>
      <c r="C2463" s="149" t="s">
        <v>17</v>
      </c>
      <c r="D2463" s="150">
        <v>26.627604999999999</v>
      </c>
      <c r="E2463" s="148">
        <v>7.4007029999999998E-3</v>
      </c>
      <c r="F2463" s="148"/>
      <c r="G2463" s="152">
        <v>1.08</v>
      </c>
      <c r="H2463" s="152">
        <v>2.2146645865834494E-2</v>
      </c>
      <c r="I2463" s="152">
        <v>1.1021466458658347</v>
      </c>
      <c r="J2463" s="152">
        <v>1.0939899858773354</v>
      </c>
      <c r="K2463" s="152">
        <v>4.0980000000000008</v>
      </c>
      <c r="L2463" s="152">
        <v>8.4034217368694236E-2</v>
      </c>
      <c r="M2463" s="152">
        <v>4.1820342173686953</v>
      </c>
      <c r="N2463" s="152">
        <v>4.1510842241901127</v>
      </c>
      <c r="O2463" s="152">
        <v>49.635000000000012</v>
      </c>
      <c r="P2463" s="152">
        <v>1.0178229329173105</v>
      </c>
      <c r="Q2463" s="152">
        <v>50.652822932917324</v>
      </c>
      <c r="R2463" s="152">
        <v>50.277956434279218</v>
      </c>
      <c r="S2463" s="152">
        <v>3.8449999999999998</v>
      </c>
      <c r="T2463" s="152">
        <v>7.8846160513086697E-2</v>
      </c>
      <c r="U2463" s="152">
        <v>3.9238461605130865</v>
      </c>
      <c r="V2463" s="152">
        <v>3.8948069404614389</v>
      </c>
      <c r="W2463" s="152">
        <v>58.658000000000015</v>
      </c>
      <c r="X2463" s="152">
        <v>1.202849956664926</v>
      </c>
      <c r="Y2463" s="152">
        <v>59.860849956664943</v>
      </c>
      <c r="Z2463" s="152">
        <v>59.417837584808105</v>
      </c>
      <c r="AA2463" s="148"/>
      <c r="AB2463" s="152">
        <v>2.1709999999999998</v>
      </c>
      <c r="AC2463" s="152">
        <v>4.4518859421043222E-2</v>
      </c>
      <c r="AD2463" s="152">
        <v>2.2155188594210431</v>
      </c>
      <c r="AE2463" s="152">
        <v>2.1991224623515695</v>
      </c>
      <c r="AF2463" s="152">
        <v>2.5599999999999996</v>
      </c>
      <c r="AG2463" s="152">
        <v>5.249575316345953E-2</v>
      </c>
      <c r="AH2463" s="152">
        <v>2.6124957531634592</v>
      </c>
      <c r="AI2463" s="152">
        <v>2.5931614480055352</v>
      </c>
      <c r="AJ2463" s="152">
        <v>40.992000000000004</v>
      </c>
      <c r="AK2463" s="152">
        <v>0.84058824752989603</v>
      </c>
      <c r="AL2463" s="152">
        <v>41.832588247529898</v>
      </c>
      <c r="AM2463" s="152">
        <v>41.522997686188639</v>
      </c>
      <c r="AN2463" s="152">
        <v>2.2830000000000004</v>
      </c>
      <c r="AO2463" s="152">
        <v>4.6815548621944592E-2</v>
      </c>
      <c r="AP2463" s="152">
        <v>2.3298155486219452</v>
      </c>
      <c r="AQ2463" s="152">
        <v>2.312573275701812</v>
      </c>
      <c r="AR2463" s="152">
        <v>48.006000000000007</v>
      </c>
      <c r="AS2463" s="152">
        <v>0.98441840873634334</v>
      </c>
      <c r="AT2463" s="152">
        <v>48.990418408736346</v>
      </c>
      <c r="AU2463" s="152">
        <v>48.627854872247553</v>
      </c>
    </row>
    <row r="2464" spans="1:47" ht="13" x14ac:dyDescent="0.3">
      <c r="A2464" s="151">
        <v>46125</v>
      </c>
      <c r="B2464" s="149">
        <v>13</v>
      </c>
      <c r="C2464" s="149" t="s">
        <v>17</v>
      </c>
      <c r="D2464" s="150">
        <v>50.404837000000001</v>
      </c>
      <c r="E2464" s="148">
        <v>7.6031789999999998E-3</v>
      </c>
      <c r="F2464" s="148"/>
      <c r="G2464" s="152">
        <v>1.08</v>
      </c>
      <c r="H2464" s="152">
        <v>8.2779553393631192E-3</v>
      </c>
      <c r="I2464" s="152">
        <v>1.0882779553393631</v>
      </c>
      <c r="J2464" s="152">
        <v>1.080003583243164</v>
      </c>
      <c r="K2464" s="152">
        <v>4.519000000000001</v>
      </c>
      <c r="L2464" s="152">
        <v>3.4637111276464759E-2</v>
      </c>
      <c r="M2464" s="152">
        <v>4.5536371112764655</v>
      </c>
      <c r="N2464" s="152">
        <v>4.5190149932183878</v>
      </c>
      <c r="O2464" s="152">
        <v>49.678999999999995</v>
      </c>
      <c r="P2464" s="152">
        <v>0.38077828083724102</v>
      </c>
      <c r="Q2464" s="152">
        <v>50.059778280837236</v>
      </c>
      <c r="R2464" s="152">
        <v>49.679164825867723</v>
      </c>
      <c r="S2464" s="152">
        <v>3.9410000000000003</v>
      </c>
      <c r="T2464" s="152">
        <v>3.0206872215213013E-2</v>
      </c>
      <c r="U2464" s="152">
        <v>3.9712068722152134</v>
      </c>
      <c r="V2464" s="152">
        <v>3.9410130755197312</v>
      </c>
      <c r="W2464" s="152">
        <v>59.219000000000001</v>
      </c>
      <c r="X2464" s="152">
        <v>0.45390021966828192</v>
      </c>
      <c r="Y2464" s="152">
        <v>59.672900219668279</v>
      </c>
      <c r="Z2464" s="152">
        <v>59.21919647784901</v>
      </c>
      <c r="AA2464" s="148"/>
      <c r="AB2464" s="152">
        <v>2.1710000000000003</v>
      </c>
      <c r="AC2464" s="152">
        <v>1.6640223186812346E-2</v>
      </c>
      <c r="AD2464" s="152">
        <v>2.1876402231868126</v>
      </c>
      <c r="AE2464" s="152">
        <v>2.1710072029823233</v>
      </c>
      <c r="AF2464" s="152">
        <v>2.532999999999999</v>
      </c>
      <c r="AG2464" s="152">
        <v>1.9414871180191456E-2</v>
      </c>
      <c r="AH2464" s="152">
        <v>2.5524148711801904</v>
      </c>
      <c r="AI2464" s="152">
        <v>2.5330084040323455</v>
      </c>
      <c r="AJ2464" s="152">
        <v>41.658999999999992</v>
      </c>
      <c r="AK2464" s="152">
        <v>0.31930679766900749</v>
      </c>
      <c r="AL2464" s="152">
        <v>41.978306797668999</v>
      </c>
      <c r="AM2464" s="152">
        <v>41.65913821696941</v>
      </c>
      <c r="AN2464" s="152">
        <v>2.2380000000000004</v>
      </c>
      <c r="AO2464" s="152">
        <v>1.7153763008791355E-2</v>
      </c>
      <c r="AP2464" s="152">
        <v>2.2551537630087917</v>
      </c>
      <c r="AQ2464" s="152">
        <v>2.2380074252761122</v>
      </c>
      <c r="AR2464" s="152">
        <v>48.600999999999992</v>
      </c>
      <c r="AS2464" s="152">
        <v>0.37251565504480266</v>
      </c>
      <c r="AT2464" s="152">
        <v>48.973515655044793</v>
      </c>
      <c r="AU2464" s="152">
        <v>48.601161249260187</v>
      </c>
    </row>
    <row r="2465" spans="1:47" ht="13" x14ac:dyDescent="0.3">
      <c r="A2465" s="151">
        <v>46125</v>
      </c>
      <c r="B2465" s="149">
        <v>14</v>
      </c>
      <c r="C2465" s="149" t="s">
        <v>17</v>
      </c>
      <c r="D2465" s="150">
        <v>34.437587000000001</v>
      </c>
      <c r="E2465" s="148">
        <v>8.0150440000000007E-3</v>
      </c>
      <c r="F2465" s="148"/>
      <c r="G2465" s="152">
        <v>1.08</v>
      </c>
      <c r="H2465" s="152">
        <v>1.3224232469383337E-2</v>
      </c>
      <c r="I2465" s="152">
        <v>1.0932242324693835</v>
      </c>
      <c r="J2465" s="152">
        <v>1.0844619921442753</v>
      </c>
      <c r="K2465" s="152">
        <v>3.7199999999999998</v>
      </c>
      <c r="L2465" s="152">
        <v>4.5550134061209259E-2</v>
      </c>
      <c r="M2465" s="152">
        <v>3.765550134061209</v>
      </c>
      <c r="N2465" s="152">
        <v>3.7353690840525027</v>
      </c>
      <c r="O2465" s="152">
        <v>50.667000000000002</v>
      </c>
      <c r="P2465" s="152">
        <v>0.62040017270948655</v>
      </c>
      <c r="Q2465" s="152">
        <v>51.287400172709489</v>
      </c>
      <c r="R2465" s="152">
        <v>50.87632940367962</v>
      </c>
      <c r="S2465" s="152">
        <v>3.9719999999999995</v>
      </c>
      <c r="T2465" s="152">
        <v>4.8635788304065369E-2</v>
      </c>
      <c r="U2465" s="152">
        <v>4.0206357883040651</v>
      </c>
      <c r="V2465" s="152">
        <v>3.9884102155528334</v>
      </c>
      <c r="W2465" s="152">
        <v>59.439</v>
      </c>
      <c r="X2465" s="152">
        <v>0.72781032754414454</v>
      </c>
      <c r="Y2465" s="152">
        <v>60.166810327544141</v>
      </c>
      <c r="Z2465" s="152">
        <v>59.68457069542923</v>
      </c>
      <c r="AA2465" s="148"/>
      <c r="AB2465" s="152">
        <v>2.1709999999999998</v>
      </c>
      <c r="AC2465" s="152">
        <v>2.6583156195399277E-2</v>
      </c>
      <c r="AD2465" s="152">
        <v>2.1975831561953991</v>
      </c>
      <c r="AE2465" s="152">
        <v>2.1799694305048343</v>
      </c>
      <c r="AF2465" s="152">
        <v>2.7329999999999997</v>
      </c>
      <c r="AG2465" s="152">
        <v>3.346465494335616E-2</v>
      </c>
      <c r="AH2465" s="152">
        <v>2.766464654943356</v>
      </c>
      <c r="AI2465" s="152">
        <v>2.7442913190095402</v>
      </c>
      <c r="AJ2465" s="152">
        <v>42.925999999999995</v>
      </c>
      <c r="AK2465" s="152">
        <v>0.52561426201921202</v>
      </c>
      <c r="AL2465" s="152">
        <v>43.451614262019206</v>
      </c>
      <c r="AM2465" s="152">
        <v>43.103347661838093</v>
      </c>
      <c r="AN2465" s="152">
        <v>2.298</v>
      </c>
      <c r="AO2465" s="152">
        <v>2.8138227976521206E-2</v>
      </c>
      <c r="AP2465" s="152">
        <v>2.326138227976521</v>
      </c>
      <c r="AQ2465" s="152">
        <v>2.3074941277292074</v>
      </c>
      <c r="AR2465" s="152">
        <v>50.128</v>
      </c>
      <c r="AS2465" s="152">
        <v>0.61380030113448869</v>
      </c>
      <c r="AT2465" s="152">
        <v>50.741800301134482</v>
      </c>
      <c r="AU2465" s="152">
        <v>50.335102539081674</v>
      </c>
    </row>
    <row r="2466" spans="1:47" ht="13" x14ac:dyDescent="0.3">
      <c r="A2466" s="151">
        <v>46125</v>
      </c>
      <c r="B2466" s="149">
        <v>15</v>
      </c>
      <c r="C2466" s="149" t="s">
        <v>17</v>
      </c>
      <c r="D2466" s="150">
        <v>25.602284999999998</v>
      </c>
      <c r="E2466" s="148">
        <v>8.2674789999999995E-3</v>
      </c>
      <c r="F2466" s="148"/>
      <c r="G2466" s="152">
        <v>1.08</v>
      </c>
      <c r="H2466" s="152">
        <v>1.129584189196684E-2</v>
      </c>
      <c r="I2466" s="152">
        <v>1.0912958418919669</v>
      </c>
      <c r="J2466" s="152">
        <v>1.0822735764363378</v>
      </c>
      <c r="K2466" s="152">
        <v>4.0729999999999995</v>
      </c>
      <c r="L2466" s="152">
        <v>4.2599966690723086E-2</v>
      </c>
      <c r="M2466" s="152">
        <v>4.1155999666907226</v>
      </c>
      <c r="N2466" s="152">
        <v>4.081574330393706</v>
      </c>
      <c r="O2466" s="152">
        <v>52.331000000000003</v>
      </c>
      <c r="P2466" s="152">
        <v>0.54733583523010809</v>
      </c>
      <c r="Q2466" s="152">
        <v>52.878335835230111</v>
      </c>
      <c r="R2466" s="152">
        <v>52.441165304157394</v>
      </c>
      <c r="S2466" s="152">
        <v>3.9790000000000001</v>
      </c>
      <c r="T2466" s="152">
        <v>4.1616810081607461E-2</v>
      </c>
      <c r="U2466" s="152">
        <v>4.0206168100816075</v>
      </c>
      <c r="V2466" s="152">
        <v>3.9873764450372109</v>
      </c>
      <c r="W2466" s="152">
        <v>61.463000000000001</v>
      </c>
      <c r="X2466" s="152">
        <v>0.64284845389440548</v>
      </c>
      <c r="Y2466" s="152">
        <v>62.10584845389441</v>
      </c>
      <c r="Z2466" s="152">
        <v>61.59238965602465</v>
      </c>
      <c r="AA2466" s="148"/>
      <c r="AB2466" s="152">
        <v>2.1709999999999998</v>
      </c>
      <c r="AC2466" s="152">
        <v>2.2706734025425931E-2</v>
      </c>
      <c r="AD2466" s="152">
        <v>2.1937067340254259</v>
      </c>
      <c r="AE2466" s="152">
        <v>2.1755703096697121</v>
      </c>
      <c r="AF2466" s="152">
        <v>2.7089999999999996</v>
      </c>
      <c r="AG2466" s="152">
        <v>2.8333736745683485E-2</v>
      </c>
      <c r="AH2466" s="152">
        <v>2.7373337367456831</v>
      </c>
      <c r="AI2466" s="152">
        <v>2.7147028875611467</v>
      </c>
      <c r="AJ2466" s="152">
        <v>43.58100000000001</v>
      </c>
      <c r="AK2466" s="152">
        <v>0.45581859767945088</v>
      </c>
      <c r="AL2466" s="152">
        <v>44.036818597679463</v>
      </c>
      <c r="AM2466" s="152">
        <v>43.672745124696341</v>
      </c>
      <c r="AN2466" s="152">
        <v>2.37</v>
      </c>
      <c r="AO2466" s="152">
        <v>2.4788097485149454E-2</v>
      </c>
      <c r="AP2466" s="152">
        <v>2.3947880974851494</v>
      </c>
      <c r="AQ2466" s="152">
        <v>2.374989237179741</v>
      </c>
      <c r="AR2466" s="152">
        <v>50.83100000000001</v>
      </c>
      <c r="AS2466" s="152">
        <v>0.53164716593570971</v>
      </c>
      <c r="AT2466" s="152">
        <v>51.362647165935719</v>
      </c>
      <c r="AU2466" s="152">
        <v>50.938007559106943</v>
      </c>
    </row>
    <row r="2467" spans="1:47" ht="13" x14ac:dyDescent="0.3">
      <c r="A2467" s="151">
        <v>46125</v>
      </c>
      <c r="B2467" s="149">
        <v>16</v>
      </c>
      <c r="C2467" s="149" t="s">
        <v>17</v>
      </c>
      <c r="D2467" s="150">
        <v>30.668106000000002</v>
      </c>
      <c r="E2467" s="148">
        <v>7.8834809999999995E-3</v>
      </c>
      <c r="F2467" s="148"/>
      <c r="G2467" s="152">
        <v>1.0799999999999998</v>
      </c>
      <c r="H2467" s="152">
        <v>1.399439187089797E-2</v>
      </c>
      <c r="I2467" s="152">
        <v>1.0939943918708979</v>
      </c>
      <c r="J2467" s="152">
        <v>1.0853699078684771</v>
      </c>
      <c r="K2467" s="152">
        <v>4.5709999999999988</v>
      </c>
      <c r="L2467" s="152">
        <v>5.9229967816550565E-2</v>
      </c>
      <c r="M2467" s="152">
        <v>4.6302299678165495</v>
      </c>
      <c r="N2467" s="152">
        <v>4.5937276378396366</v>
      </c>
      <c r="O2467" s="152">
        <v>52.101000000000006</v>
      </c>
      <c r="P2467" s="152">
        <v>0.67511278783856976</v>
      </c>
      <c r="Q2467" s="152">
        <v>52.776112787838578</v>
      </c>
      <c r="R2467" s="152">
        <v>52.360053305421793</v>
      </c>
      <c r="S2467" s="152">
        <v>4.0100000000000007</v>
      </c>
      <c r="T2467" s="152">
        <v>5.1960658705834148E-2</v>
      </c>
      <c r="U2467" s="152">
        <v>4.0619606587058348</v>
      </c>
      <c r="V2467" s="152">
        <v>4.0299382690301799</v>
      </c>
      <c r="W2467" s="152">
        <v>61.762</v>
      </c>
      <c r="X2467" s="152">
        <v>0.80029780623185243</v>
      </c>
      <c r="Y2467" s="152">
        <v>62.562297806231861</v>
      </c>
      <c r="Z2467" s="152">
        <v>62.069089120160086</v>
      </c>
      <c r="AA2467" s="148"/>
      <c r="AB2467" s="152">
        <v>2.1710000000000003</v>
      </c>
      <c r="AC2467" s="152">
        <v>2.8131319214555091E-2</v>
      </c>
      <c r="AD2467" s="152">
        <v>2.1991313192145552</v>
      </c>
      <c r="AE2467" s="152">
        <v>2.1817945092430224</v>
      </c>
      <c r="AF2467" s="152">
        <v>2.6249999999999987</v>
      </c>
      <c r="AG2467" s="152">
        <v>3.4014146908432553E-2</v>
      </c>
      <c r="AH2467" s="152">
        <v>2.6590141469084312</v>
      </c>
      <c r="AI2467" s="152">
        <v>2.6380518594025473</v>
      </c>
      <c r="AJ2467" s="152">
        <v>43.486000000000004</v>
      </c>
      <c r="AK2467" s="152">
        <v>0.56348159712765666</v>
      </c>
      <c r="AL2467" s="152">
        <v>44.049481597127659</v>
      </c>
      <c r="AM2467" s="152">
        <v>43.702218345896853</v>
      </c>
      <c r="AN2467" s="152">
        <v>2.3359999999999994</v>
      </c>
      <c r="AO2467" s="152">
        <v>3.0269351305942271E-2</v>
      </c>
      <c r="AP2467" s="152">
        <v>2.3662693513059416</v>
      </c>
      <c r="AQ2467" s="152">
        <v>2.347614911834039</v>
      </c>
      <c r="AR2467" s="152">
        <v>50.618000000000002</v>
      </c>
      <c r="AS2467" s="152">
        <v>0.65589641455658665</v>
      </c>
      <c r="AT2467" s="152">
        <v>51.273896414556589</v>
      </c>
      <c r="AU2467" s="152">
        <v>50.86967962637646</v>
      </c>
    </row>
    <row r="2468" spans="1:47" ht="13" x14ac:dyDescent="0.3">
      <c r="A2468" s="151">
        <v>46125</v>
      </c>
      <c r="B2468" s="149">
        <v>17</v>
      </c>
      <c r="C2468" s="149" t="s">
        <v>17</v>
      </c>
      <c r="D2468" s="150">
        <v>38.499217999999999</v>
      </c>
      <c r="E2468" s="148">
        <v>7.6941500000000003E-3</v>
      </c>
      <c r="F2468" s="148"/>
      <c r="G2468" s="152">
        <v>1.08</v>
      </c>
      <c r="H2468" s="152">
        <v>1.9368598735140709E-2</v>
      </c>
      <c r="I2468" s="152">
        <v>1.0993685987351407</v>
      </c>
      <c r="J2468" s="152">
        <v>1.0909098918311828</v>
      </c>
      <c r="K2468" s="152">
        <v>4.452</v>
      </c>
      <c r="L2468" s="152">
        <v>7.9841668119302253E-2</v>
      </c>
      <c r="M2468" s="152">
        <v>4.5318416681193021</v>
      </c>
      <c r="N2468" s="152">
        <v>4.496972998548542</v>
      </c>
      <c r="O2468" s="152">
        <v>51.416999999999994</v>
      </c>
      <c r="P2468" s="152">
        <v>0.92210670478215717</v>
      </c>
      <c r="Q2468" s="152">
        <v>52.339106704782154</v>
      </c>
      <c r="R2468" s="152">
        <v>51.936401766929556</v>
      </c>
      <c r="S2468" s="152">
        <v>3.9039999999999999</v>
      </c>
      <c r="T2468" s="152">
        <v>7.0013897649990123E-2</v>
      </c>
      <c r="U2468" s="152">
        <v>3.9740138976499901</v>
      </c>
      <c r="V2468" s="152">
        <v>3.9434372386193868</v>
      </c>
      <c r="W2468" s="152">
        <v>60.852999999999994</v>
      </c>
      <c r="X2468" s="152">
        <v>1.0913308692865904</v>
      </c>
      <c r="Y2468" s="152">
        <v>61.944330869286588</v>
      </c>
      <c r="Z2468" s="152">
        <v>61.467721895928669</v>
      </c>
      <c r="AA2468" s="148"/>
      <c r="AB2468" s="152">
        <v>2.1709999999999989</v>
      </c>
      <c r="AC2468" s="152">
        <v>3.8934470235176349E-2</v>
      </c>
      <c r="AD2468" s="152">
        <v>2.2099344702351753</v>
      </c>
      <c r="AE2468" s="152">
        <v>2.1929309029310153</v>
      </c>
      <c r="AF2468" s="152">
        <v>2.5329999999999986</v>
      </c>
      <c r="AG2468" s="152">
        <v>4.5426537588992032E-2</v>
      </c>
      <c r="AH2468" s="152">
        <v>2.5784265375889905</v>
      </c>
      <c r="AI2468" s="152">
        <v>2.5585877370448005</v>
      </c>
      <c r="AJ2468" s="152">
        <v>41.871000000000009</v>
      </c>
      <c r="AK2468" s="152">
        <v>0.75090981262877488</v>
      </c>
      <c r="AL2468" s="152">
        <v>42.621909812628786</v>
      </c>
      <c r="AM2468" s="152">
        <v>42.29397044524395</v>
      </c>
      <c r="AN2468" s="152">
        <v>2.2339999999999995</v>
      </c>
      <c r="AO2468" s="152">
        <v>4.0064305161392907E-2</v>
      </c>
      <c r="AP2468" s="152">
        <v>2.2740643051613922</v>
      </c>
      <c r="AQ2468" s="152">
        <v>2.2565673132878348</v>
      </c>
      <c r="AR2468" s="152">
        <v>48.809000000000005</v>
      </c>
      <c r="AS2468" s="152">
        <v>0.87533512561433624</v>
      </c>
      <c r="AT2468" s="152">
        <v>49.684335125614339</v>
      </c>
      <c r="AU2468" s="152">
        <v>49.302056398507595</v>
      </c>
    </row>
    <row r="2469" spans="1:47" ht="13" x14ac:dyDescent="0.3">
      <c r="A2469" s="151">
        <v>46125</v>
      </c>
      <c r="B2469" s="149">
        <v>18</v>
      </c>
      <c r="C2469" s="149" t="s">
        <v>17</v>
      </c>
      <c r="D2469" s="150">
        <v>30.964845</v>
      </c>
      <c r="E2469" s="148">
        <v>8.1314830000000001E-3</v>
      </c>
      <c r="F2469" s="148"/>
      <c r="G2469" s="152">
        <v>1.08</v>
      </c>
      <c r="H2469" s="152">
        <v>1.2910354051343045E-2</v>
      </c>
      <c r="I2469" s="152">
        <v>1.0929103540513432</v>
      </c>
      <c r="J2469" s="152">
        <v>1.0840233720868506</v>
      </c>
      <c r="K2469" s="152">
        <v>5.7509999999999986</v>
      </c>
      <c r="L2469" s="152">
        <v>6.8747635323401696E-2</v>
      </c>
      <c r="M2469" s="152">
        <v>5.8197476353234006</v>
      </c>
      <c r="N2469" s="152">
        <v>5.7724244563624785</v>
      </c>
      <c r="O2469" s="152">
        <v>48.018999999999991</v>
      </c>
      <c r="P2469" s="152">
        <v>0.57402063999207553</v>
      </c>
      <c r="Q2469" s="152">
        <v>48.593020639992069</v>
      </c>
      <c r="R2469" s="152">
        <v>48.197887318739326</v>
      </c>
      <c r="S2469" s="152">
        <v>3.6560000000000001</v>
      </c>
      <c r="T2469" s="152">
        <v>4.3703939270102014E-2</v>
      </c>
      <c r="U2469" s="152">
        <v>3.6997039392701021</v>
      </c>
      <c r="V2469" s="152">
        <v>3.6696198595828942</v>
      </c>
      <c r="W2469" s="152">
        <v>58.505999999999986</v>
      </c>
      <c r="X2469" s="152">
        <v>0.69938256863692227</v>
      </c>
      <c r="Y2469" s="152">
        <v>59.205382568636914</v>
      </c>
      <c r="Z2469" s="152">
        <v>58.723955006771547</v>
      </c>
      <c r="AA2469" s="148"/>
      <c r="AB2469" s="152">
        <v>2.1709999999999998</v>
      </c>
      <c r="AC2469" s="152">
        <v>2.5952202449505319E-2</v>
      </c>
      <c r="AD2469" s="152">
        <v>2.1969522024495052</v>
      </c>
      <c r="AE2469" s="152">
        <v>2.1790877229634744</v>
      </c>
      <c r="AF2469" s="152">
        <v>2.4629999999999987</v>
      </c>
      <c r="AG2469" s="152">
        <v>2.944277965597954E-2</v>
      </c>
      <c r="AH2469" s="152">
        <v>2.4924427796559785</v>
      </c>
      <c r="AI2469" s="152">
        <v>2.4721755235647334</v>
      </c>
      <c r="AJ2469" s="152">
        <v>39.527000000000015</v>
      </c>
      <c r="AK2469" s="152">
        <v>0.47250700424762659</v>
      </c>
      <c r="AL2469" s="152">
        <v>39.99950700424764</v>
      </c>
      <c r="AM2469" s="152">
        <v>39.674251693034222</v>
      </c>
      <c r="AN2469" s="152">
        <v>2.0929999999999991</v>
      </c>
      <c r="AO2469" s="152">
        <v>2.5019787990241647E-2</v>
      </c>
      <c r="AP2469" s="152">
        <v>2.1180197879902409</v>
      </c>
      <c r="AQ2469" s="152">
        <v>2.1007971460905348</v>
      </c>
      <c r="AR2469" s="152">
        <v>46.254000000000012</v>
      </c>
      <c r="AS2469" s="152">
        <v>0.5529217743433531</v>
      </c>
      <c r="AT2469" s="152">
        <v>46.806921774343365</v>
      </c>
      <c r="AU2469" s="152">
        <v>46.426312085652967</v>
      </c>
    </row>
    <row r="2470" spans="1:47" ht="13" x14ac:dyDescent="0.3">
      <c r="A2470" s="151">
        <v>46125</v>
      </c>
      <c r="B2470" s="149">
        <v>19</v>
      </c>
      <c r="C2470" s="149" t="s">
        <v>17</v>
      </c>
      <c r="D2470" s="150">
        <v>56.668703999999998</v>
      </c>
      <c r="E2470" s="148">
        <v>7.9715800000000007E-3</v>
      </c>
      <c r="F2470" s="148"/>
      <c r="G2470" s="152">
        <v>1.0799999999999998</v>
      </c>
      <c r="H2470" s="152">
        <v>1.5406262295466761E-2</v>
      </c>
      <c r="I2470" s="152">
        <v>1.0954062622954666</v>
      </c>
      <c r="J2470" s="152">
        <v>1.0866741436430774</v>
      </c>
      <c r="K2470" s="152">
        <v>6.4219999999999997</v>
      </c>
      <c r="L2470" s="152">
        <v>9.1610200427303293E-2</v>
      </c>
      <c r="M2470" s="152">
        <v>6.5136102004273031</v>
      </c>
      <c r="N2470" s="152">
        <v>6.461686435625781</v>
      </c>
      <c r="O2470" s="152">
        <v>45.277999999999999</v>
      </c>
      <c r="P2470" s="152">
        <v>0.64589328167976301</v>
      </c>
      <c r="Q2470" s="152">
        <v>45.92389328167976</v>
      </c>
      <c r="R2470" s="152">
        <v>45.557807292473392</v>
      </c>
      <c r="S2470" s="152">
        <v>3.407</v>
      </c>
      <c r="T2470" s="152">
        <v>4.8601051519125249E-2</v>
      </c>
      <c r="U2470" s="152">
        <v>3.4556010515191251</v>
      </c>
      <c r="V2470" s="152">
        <v>3.4280544512888564</v>
      </c>
      <c r="W2470" s="152">
        <v>56.186999999999998</v>
      </c>
      <c r="X2470" s="152">
        <v>0.8015107959216583</v>
      </c>
      <c r="Y2470" s="152">
        <v>56.988510795921655</v>
      </c>
      <c r="Z2470" s="152">
        <v>56.534222323031109</v>
      </c>
      <c r="AA2470" s="148"/>
      <c r="AB2470" s="152">
        <v>2.1709999999999985</v>
      </c>
      <c r="AC2470" s="152">
        <v>3.0969440225424371E-2</v>
      </c>
      <c r="AD2470" s="152">
        <v>2.2019694402254228</v>
      </c>
      <c r="AE2470" s="152">
        <v>2.1844162646751109</v>
      </c>
      <c r="AF2470" s="152">
        <v>2.4250000000000003</v>
      </c>
      <c r="AG2470" s="152">
        <v>3.4592764876395281E-2</v>
      </c>
      <c r="AH2470" s="152">
        <v>2.4595927648763953</v>
      </c>
      <c r="AI2470" s="152">
        <v>2.4399859243837621</v>
      </c>
      <c r="AJ2470" s="152">
        <v>37.50200000000001</v>
      </c>
      <c r="AK2470" s="152">
        <v>0.53496819315240252</v>
      </c>
      <c r="AL2470" s="152">
        <v>38.036968193152411</v>
      </c>
      <c r="AM2470" s="152">
        <v>37.733753458243243</v>
      </c>
      <c r="AN2470" s="152">
        <v>2.0089999999999995</v>
      </c>
      <c r="AO2470" s="152">
        <v>2.865850088110437E-2</v>
      </c>
      <c r="AP2470" s="152">
        <v>2.0376585008811037</v>
      </c>
      <c r="AQ2470" s="152">
        <v>2.02141514312865</v>
      </c>
      <c r="AR2470" s="152">
        <v>44.107000000000006</v>
      </c>
      <c r="AS2470" s="152">
        <v>0.6291888991353265</v>
      </c>
      <c r="AT2470" s="152">
        <v>44.736188899135328</v>
      </c>
      <c r="AU2470" s="152">
        <v>44.379570790430762</v>
      </c>
    </row>
    <row r="2471" spans="1:47" ht="13" x14ac:dyDescent="0.3">
      <c r="A2471" s="151">
        <v>46125</v>
      </c>
      <c r="B2471" s="149">
        <v>20</v>
      </c>
      <c r="C2471" s="149" t="s">
        <v>17</v>
      </c>
      <c r="D2471" s="150">
        <v>146.568321</v>
      </c>
      <c r="E2471" s="148">
        <v>8.5890359999999995E-3</v>
      </c>
      <c r="F2471" s="148"/>
      <c r="G2471" s="152">
        <v>1.08</v>
      </c>
      <c r="H2471" s="152">
        <v>1.1077955729349793E-2</v>
      </c>
      <c r="I2471" s="152">
        <v>1.09107795572935</v>
      </c>
      <c r="J2471" s="152">
        <v>1.081706647888784</v>
      </c>
      <c r="K2471" s="152">
        <v>7.2650000000000006</v>
      </c>
      <c r="L2471" s="152">
        <v>7.4519767012709487E-2</v>
      </c>
      <c r="M2471" s="152">
        <v>7.3395197670127104</v>
      </c>
      <c r="N2471" s="152">
        <v>7.2764803675111258</v>
      </c>
      <c r="O2471" s="152">
        <v>43.244000000000007</v>
      </c>
      <c r="P2471" s="152">
        <v>0.4435695532962986</v>
      </c>
      <c r="Q2471" s="152">
        <v>43.687569553296306</v>
      </c>
      <c r="R2471" s="152">
        <v>43.31233544565054</v>
      </c>
      <c r="S2471" s="152">
        <v>3.2729999999999997</v>
      </c>
      <c r="T2471" s="152">
        <v>3.3572360279779508E-2</v>
      </c>
      <c r="U2471" s="152">
        <v>3.3065723602797794</v>
      </c>
      <c r="V2471" s="152">
        <v>3.2781720912407311</v>
      </c>
      <c r="W2471" s="152">
        <v>54.862000000000009</v>
      </c>
      <c r="X2471" s="152">
        <v>0.56273963631813739</v>
      </c>
      <c r="Y2471" s="152">
        <v>55.424739636318144</v>
      </c>
      <c r="Z2471" s="152">
        <v>54.948694552291187</v>
      </c>
      <c r="AA2471" s="148"/>
      <c r="AB2471" s="152">
        <v>2.1709999999999989</v>
      </c>
      <c r="AC2471" s="152">
        <v>2.2268742489276284E-2</v>
      </c>
      <c r="AD2471" s="152">
        <v>2.1932687424892752</v>
      </c>
      <c r="AE2471" s="152">
        <v>2.1744306783023601</v>
      </c>
      <c r="AF2471" s="152">
        <v>2.5269999999999984</v>
      </c>
      <c r="AG2471" s="152">
        <v>2.5920364933395286E-2</v>
      </c>
      <c r="AH2471" s="152">
        <v>2.5529203649333936</v>
      </c>
      <c r="AI2471" s="152">
        <v>2.5309932400138475</v>
      </c>
      <c r="AJ2471" s="152">
        <v>36.112000000000009</v>
      </c>
      <c r="AK2471" s="152">
        <v>0.37041401601692575</v>
      </c>
      <c r="AL2471" s="152">
        <v>36.482414016016932</v>
      </c>
      <c r="AM2471" s="152">
        <v>36.169065248666456</v>
      </c>
      <c r="AN2471" s="152">
        <v>1.9379999999999986</v>
      </c>
      <c r="AO2471" s="152">
        <v>1.9878776114333224E-2</v>
      </c>
      <c r="AP2471" s="152">
        <v>1.9578787761143319</v>
      </c>
      <c r="AQ2471" s="152">
        <v>1.9410624848226499</v>
      </c>
      <c r="AR2471" s="152">
        <v>42.747999999999998</v>
      </c>
      <c r="AS2471" s="152">
        <v>0.43848189955393058</v>
      </c>
      <c r="AT2471" s="152">
        <v>43.186481899553932</v>
      </c>
      <c r="AU2471" s="152">
        <v>42.815551651805315</v>
      </c>
    </row>
    <row r="2472" spans="1:47" ht="13" x14ac:dyDescent="0.3">
      <c r="A2472" s="151">
        <v>46125</v>
      </c>
      <c r="B2472" s="149">
        <v>21</v>
      </c>
      <c r="C2472" s="149" t="s">
        <v>17</v>
      </c>
      <c r="D2472" s="150">
        <v>134.95488900000001</v>
      </c>
      <c r="E2472" s="148">
        <v>8.1294869999999995E-3</v>
      </c>
      <c r="F2472" s="148"/>
      <c r="G2472" s="152">
        <v>1.08</v>
      </c>
      <c r="H2472" s="152">
        <v>1.0820232899455707E-2</v>
      </c>
      <c r="I2472" s="152">
        <v>1.0908202328994558</v>
      </c>
      <c r="J2472" s="152">
        <v>1.0819524239967626</v>
      </c>
      <c r="K2472" s="152">
        <v>7.6929999999999996</v>
      </c>
      <c r="L2472" s="152">
        <v>7.7074121940289578E-2</v>
      </c>
      <c r="M2472" s="152">
        <v>7.7700741219402891</v>
      </c>
      <c r="N2472" s="152">
        <v>7.7069074053769384</v>
      </c>
      <c r="O2472" s="152">
        <v>41.410999999999987</v>
      </c>
      <c r="P2472" s="152">
        <v>0.41488580055496305</v>
      </c>
      <c r="Q2472" s="152">
        <v>41.82588580055495</v>
      </c>
      <c r="R2472" s="152">
        <v>41.48586280567585</v>
      </c>
      <c r="S2472" s="152">
        <v>3.113999999999999</v>
      </c>
      <c r="T2472" s="152">
        <v>3.1198338193430611E-2</v>
      </c>
      <c r="U2472" s="152">
        <v>3.1451983381934294</v>
      </c>
      <c r="V2472" s="152">
        <v>3.1196294891906642</v>
      </c>
      <c r="W2472" s="152">
        <v>53.297999999999981</v>
      </c>
      <c r="X2472" s="152">
        <v>0.53397849358813898</v>
      </c>
      <c r="Y2472" s="152">
        <v>53.831978493588124</v>
      </c>
      <c r="Z2472" s="152">
        <v>53.394352124240214</v>
      </c>
      <c r="AA2472" s="148"/>
      <c r="AB2472" s="152">
        <v>2.1710000000000003</v>
      </c>
      <c r="AC2472" s="152">
        <v>2.1750671874739207E-2</v>
      </c>
      <c r="AD2472" s="152">
        <v>2.1927506718747396</v>
      </c>
      <c r="AE2472" s="152">
        <v>2.1749247337934925</v>
      </c>
      <c r="AF2472" s="152">
        <v>2.973999999999998</v>
      </c>
      <c r="AG2472" s="152">
        <v>2.9795715410167824E-2</v>
      </c>
      <c r="AH2472" s="152">
        <v>3.003795715410166</v>
      </c>
      <c r="AI2472" s="152">
        <v>2.9793763971910834</v>
      </c>
      <c r="AJ2472" s="152">
        <v>36.285999999999994</v>
      </c>
      <c r="AK2472" s="152">
        <v>0.36353978795337938</v>
      </c>
      <c r="AL2472" s="152">
        <v>36.649539787953373</v>
      </c>
      <c r="AM2472" s="152">
        <v>36.351597830691219</v>
      </c>
      <c r="AN2472" s="152">
        <v>1.9589999999999994</v>
      </c>
      <c r="AO2472" s="152">
        <v>1.9626700231512705E-2</v>
      </c>
      <c r="AP2472" s="152">
        <v>1.9786267002315121</v>
      </c>
      <c r="AQ2472" s="152">
        <v>1.962541480194127</v>
      </c>
      <c r="AR2472" s="152">
        <v>43.389999999999986</v>
      </c>
      <c r="AS2472" s="152">
        <v>0.43471287546979909</v>
      </c>
      <c r="AT2472" s="152">
        <v>43.824712875469785</v>
      </c>
      <c r="AU2472" s="152">
        <v>43.468440441869923</v>
      </c>
    </row>
    <row r="2473" spans="1:47" ht="13" x14ac:dyDescent="0.3">
      <c r="A2473" s="151">
        <v>46125</v>
      </c>
      <c r="B2473" s="149">
        <v>22</v>
      </c>
      <c r="C2473" s="149" t="s">
        <v>17</v>
      </c>
      <c r="D2473" s="150">
        <v>38.080041000000001</v>
      </c>
      <c r="E2473" s="148">
        <v>7.8895819999999992E-3</v>
      </c>
      <c r="F2473" s="148"/>
      <c r="G2473" s="152">
        <v>1.08</v>
      </c>
      <c r="H2473" s="152">
        <v>8.4544846129460081E-3</v>
      </c>
      <c r="I2473" s="152">
        <v>1.088454484612946</v>
      </c>
      <c r="J2473" s="152">
        <v>1.0798670337033245</v>
      </c>
      <c r="K2473" s="152">
        <v>7.301000000000001</v>
      </c>
      <c r="L2473" s="152">
        <v>5.7153881628813713E-2</v>
      </c>
      <c r="M2473" s="152">
        <v>7.358153881628815</v>
      </c>
      <c r="N2473" s="152">
        <v>7.3001011232110864</v>
      </c>
      <c r="O2473" s="152">
        <v>37.732999999999997</v>
      </c>
      <c r="P2473" s="152">
        <v>0.29538247027804782</v>
      </c>
      <c r="Q2473" s="152">
        <v>38.028382470278046</v>
      </c>
      <c r="R2473" s="152">
        <v>37.728354428451425</v>
      </c>
      <c r="S2473" s="152">
        <v>2.8879999999999995</v>
      </c>
      <c r="T2473" s="152">
        <v>2.2607918113137098E-2</v>
      </c>
      <c r="U2473" s="152">
        <v>2.9106079181131363</v>
      </c>
      <c r="V2473" s="152">
        <v>2.8876444382733335</v>
      </c>
      <c r="W2473" s="152">
        <v>49.001999999999995</v>
      </c>
      <c r="X2473" s="152">
        <v>0.38359875463294468</v>
      </c>
      <c r="Y2473" s="152">
        <v>49.385598754632944</v>
      </c>
      <c r="Z2473" s="152">
        <v>48.995967023639167</v>
      </c>
      <c r="AA2473" s="148"/>
      <c r="AB2473" s="152">
        <v>2.1709999999999985</v>
      </c>
      <c r="AC2473" s="152">
        <v>1.6995079717320158E-2</v>
      </c>
      <c r="AD2473" s="152">
        <v>2.1879950797173184</v>
      </c>
      <c r="AE2473" s="152">
        <v>2.1707327131202923</v>
      </c>
      <c r="AF2473" s="152">
        <v>2.8829999999999973</v>
      </c>
      <c r="AG2473" s="152">
        <v>2.2568776980669739E-2</v>
      </c>
      <c r="AH2473" s="152">
        <v>2.9055687769806671</v>
      </c>
      <c r="AI2473" s="152">
        <v>2.8826450538580382</v>
      </c>
      <c r="AJ2473" s="152">
        <v>34.050000000000004</v>
      </c>
      <c r="AK2473" s="152">
        <v>0.26655111210260329</v>
      </c>
      <c r="AL2473" s="152">
        <v>34.316551112102609</v>
      </c>
      <c r="AM2473" s="152">
        <v>34.045807868146483</v>
      </c>
      <c r="AN2473" s="152">
        <v>1.7709999999999995</v>
      </c>
      <c r="AO2473" s="152">
        <v>1.3863789119932756E-2</v>
      </c>
      <c r="AP2473" s="152">
        <v>1.7848637891199322</v>
      </c>
      <c r="AQ2473" s="152">
        <v>1.7707819598968397</v>
      </c>
      <c r="AR2473" s="152">
        <v>40.875</v>
      </c>
      <c r="AS2473" s="152">
        <v>0.31997875792052594</v>
      </c>
      <c r="AT2473" s="152">
        <v>41.194978757920524</v>
      </c>
      <c r="AU2473" s="152">
        <v>40.869967595021649</v>
      </c>
    </row>
    <row r="2474" spans="1:47" ht="13" x14ac:dyDescent="0.3">
      <c r="A2474" s="151">
        <v>46125</v>
      </c>
      <c r="B2474" s="149">
        <v>23</v>
      </c>
      <c r="C2474" s="149" t="s">
        <v>17</v>
      </c>
      <c r="D2474" s="150">
        <v>27.832996999999999</v>
      </c>
      <c r="E2474" s="148">
        <v>7.7609300000000001E-3</v>
      </c>
      <c r="F2474" s="148"/>
      <c r="G2474" s="152">
        <v>1.08</v>
      </c>
      <c r="H2474" s="152">
        <v>7.7235828511422302E-3</v>
      </c>
      <c r="I2474" s="152">
        <v>1.0877235828511422</v>
      </c>
      <c r="J2474" s="152">
        <v>1.0792818362652854</v>
      </c>
      <c r="K2474" s="152">
        <v>6.8589999999999982</v>
      </c>
      <c r="L2474" s="152">
        <v>4.9051902570356055E-2</v>
      </c>
      <c r="M2474" s="152">
        <v>6.908051902570354</v>
      </c>
      <c r="N2474" s="152">
        <v>6.854438995318139</v>
      </c>
      <c r="O2474" s="152">
        <v>34.747000000000007</v>
      </c>
      <c r="P2474" s="152">
        <v>0.24849197530429545</v>
      </c>
      <c r="Q2474" s="152">
        <v>34.995491975304304</v>
      </c>
      <c r="R2474" s="152">
        <v>34.723894411768406</v>
      </c>
      <c r="S2474" s="152">
        <v>2.653999999999999</v>
      </c>
      <c r="T2474" s="152">
        <v>1.8979989710121731E-2</v>
      </c>
      <c r="U2474" s="152">
        <v>2.6729799897101207</v>
      </c>
      <c r="V2474" s="152">
        <v>2.6522351791185796</v>
      </c>
      <c r="W2474" s="152">
        <v>45.34</v>
      </c>
      <c r="X2474" s="152">
        <v>0.32424745043591546</v>
      </c>
      <c r="Y2474" s="152">
        <v>45.664247450435923</v>
      </c>
      <c r="Z2474" s="152">
        <v>45.309850422470404</v>
      </c>
      <c r="AA2474" s="148"/>
      <c r="AB2474" s="152">
        <v>2.1709999999999989</v>
      </c>
      <c r="AC2474" s="152">
        <v>1.5525831823916456E-2</v>
      </c>
      <c r="AD2474" s="152">
        <v>2.1865258318239156</v>
      </c>
      <c r="AE2474" s="152">
        <v>2.1695563578999386</v>
      </c>
      <c r="AF2474" s="152">
        <v>2.6989999999999981</v>
      </c>
      <c r="AG2474" s="152">
        <v>1.9301805662252654E-2</v>
      </c>
      <c r="AH2474" s="152">
        <v>2.7183018056622505</v>
      </c>
      <c r="AI2474" s="152">
        <v>2.6972052556296324</v>
      </c>
      <c r="AJ2474" s="152">
        <v>31.745000000000001</v>
      </c>
      <c r="AK2474" s="152">
        <v>0.22702327556436119</v>
      </c>
      <c r="AL2474" s="152">
        <v>31.972023275564361</v>
      </c>
      <c r="AM2474" s="152">
        <v>31.723890640964335</v>
      </c>
      <c r="AN2474" s="152">
        <v>1.6289999999999998</v>
      </c>
      <c r="AO2474" s="152">
        <v>1.1649737467139529E-2</v>
      </c>
      <c r="AP2474" s="152">
        <v>1.6406497374671394</v>
      </c>
      <c r="AQ2474" s="152">
        <v>1.6279167697001384</v>
      </c>
      <c r="AR2474" s="152">
        <v>38.243999999999993</v>
      </c>
      <c r="AS2474" s="152">
        <v>0.27350065051766986</v>
      </c>
      <c r="AT2474" s="152">
        <v>38.517500650517661</v>
      </c>
      <c r="AU2474" s="152">
        <v>38.218569024194039</v>
      </c>
    </row>
    <row r="2475" spans="1:47" ht="13" x14ac:dyDescent="0.3">
      <c r="A2475" s="151">
        <v>46125</v>
      </c>
      <c r="B2475" s="149">
        <v>24</v>
      </c>
      <c r="C2475" s="149" t="s">
        <v>16</v>
      </c>
      <c r="D2475" s="150">
        <v>23.176317000000001</v>
      </c>
      <c r="E2475" s="148">
        <v>7.6600959999999999E-3</v>
      </c>
      <c r="F2475" s="148"/>
      <c r="G2475" s="152">
        <v>1.08</v>
      </c>
      <c r="H2475" s="152">
        <v>9.5075757001323088E-3</v>
      </c>
      <c r="I2475" s="152">
        <v>1.0895075757001325</v>
      </c>
      <c r="J2475" s="152">
        <v>1.0811618430775423</v>
      </c>
      <c r="K2475" s="152">
        <v>6.4379999999999988</v>
      </c>
      <c r="L2475" s="152">
        <v>5.6675715145788688E-2</v>
      </c>
      <c r="M2475" s="152">
        <v>6.4946757151457879</v>
      </c>
      <c r="N2475" s="152">
        <v>6.4449258756789032</v>
      </c>
      <c r="O2475" s="152">
        <v>32.556999999999995</v>
      </c>
      <c r="P2475" s="152">
        <v>0.28660939080482178</v>
      </c>
      <c r="Q2475" s="152">
        <v>32.843609390804815</v>
      </c>
      <c r="R2475" s="152">
        <v>32.592024189884754</v>
      </c>
      <c r="S2475" s="152">
        <v>2.4399999999999995</v>
      </c>
      <c r="T2475" s="152">
        <v>2.1480078433632248E-2</v>
      </c>
      <c r="U2475" s="152">
        <v>2.4614800784336319</v>
      </c>
      <c r="V2475" s="152">
        <v>2.4426249047307431</v>
      </c>
      <c r="W2475" s="152">
        <v>42.514999999999993</v>
      </c>
      <c r="X2475" s="152">
        <v>0.37427276008437504</v>
      </c>
      <c r="Y2475" s="152">
        <v>42.889272760084367</v>
      </c>
      <c r="Z2475" s="152">
        <v>42.560736813371939</v>
      </c>
      <c r="AA2475" s="148"/>
      <c r="AB2475" s="152">
        <v>2.1710000000000003</v>
      </c>
      <c r="AC2475" s="152">
        <v>1.9111987819432633E-2</v>
      </c>
      <c r="AD2475" s="152">
        <v>2.1901119878194328</v>
      </c>
      <c r="AE2475" s="152">
        <v>2.1733355197419852</v>
      </c>
      <c r="AF2475" s="152">
        <v>2.6259999999999977</v>
      </c>
      <c r="AG2475" s="152">
        <v>2.3117494248655019E-2</v>
      </c>
      <c r="AH2475" s="152">
        <v>2.6491174942486526</v>
      </c>
      <c r="AI2475" s="152">
        <v>2.6288249999274287</v>
      </c>
      <c r="AJ2475" s="152">
        <v>29.995000000000008</v>
      </c>
      <c r="AK2475" s="152">
        <v>0.26405530844950803</v>
      </c>
      <c r="AL2475" s="152">
        <v>30.259055308449515</v>
      </c>
      <c r="AM2475" s="152">
        <v>30.027268039917484</v>
      </c>
      <c r="AN2475" s="152">
        <v>1.4960000000000002</v>
      </c>
      <c r="AO2475" s="152">
        <v>1.3169753006849938E-2</v>
      </c>
      <c r="AP2475" s="152">
        <v>1.5091697530068502</v>
      </c>
      <c r="AQ2475" s="152">
        <v>1.4976093678185216</v>
      </c>
      <c r="AR2475" s="152">
        <v>36.288000000000011</v>
      </c>
      <c r="AS2475" s="152">
        <v>0.31945454352444558</v>
      </c>
      <c r="AT2475" s="152">
        <v>36.607454543524454</v>
      </c>
      <c r="AU2475" s="152">
        <v>36.327037927405421</v>
      </c>
    </row>
    <row r="2476" spans="1:47" ht="13" x14ac:dyDescent="0.3">
      <c r="A2476" s="151">
        <v>46126</v>
      </c>
      <c r="B2476" s="149">
        <v>1</v>
      </c>
      <c r="C2476" s="149" t="s">
        <v>16</v>
      </c>
      <c r="D2476" s="150">
        <v>21.306486</v>
      </c>
      <c r="E2476" s="148">
        <v>7.4673120000000003E-3</v>
      </c>
      <c r="F2476" s="148"/>
      <c r="G2476" s="152">
        <v>1.08</v>
      </c>
      <c r="H2476" s="152">
        <v>1.2777375734857824E-2</v>
      </c>
      <c r="I2476" s="152">
        <v>1.092777375734858</v>
      </c>
      <c r="J2476" s="152">
        <v>1.0846172661237046</v>
      </c>
      <c r="K2476" s="152">
        <v>6.1549999999999994</v>
      </c>
      <c r="L2476" s="152">
        <v>7.2819210785231389E-2</v>
      </c>
      <c r="M2476" s="152">
        <v>6.2278192107852304</v>
      </c>
      <c r="N2476" s="152">
        <v>6.1813141416587039</v>
      </c>
      <c r="O2476" s="152">
        <v>30.918999999999997</v>
      </c>
      <c r="P2476" s="152">
        <v>0.36579970402413797</v>
      </c>
      <c r="Q2476" s="152">
        <v>31.284799704024135</v>
      </c>
      <c r="R2476" s="152">
        <v>31.051186343776681</v>
      </c>
      <c r="S2476" s="152">
        <v>2.3179999999999996</v>
      </c>
      <c r="T2476" s="152">
        <v>2.7424034216111511E-2</v>
      </c>
      <c r="U2476" s="152">
        <v>2.3454240342161112</v>
      </c>
      <c r="V2476" s="152">
        <v>2.3279100211803208</v>
      </c>
      <c r="W2476" s="152">
        <v>40.471999999999994</v>
      </c>
      <c r="X2476" s="152">
        <v>0.4788203247603387</v>
      </c>
      <c r="Y2476" s="152">
        <v>40.950820324760329</v>
      </c>
      <c r="Z2476" s="152">
        <v>40.645027772739411</v>
      </c>
      <c r="AA2476" s="148"/>
      <c r="AB2476" s="152">
        <v>2.1709999999999998</v>
      </c>
      <c r="AC2476" s="152">
        <v>2.5684891407755865E-2</v>
      </c>
      <c r="AD2476" s="152">
        <v>2.1966848914077555</v>
      </c>
      <c r="AE2476" s="152">
        <v>2.1802815599579279</v>
      </c>
      <c r="AF2476" s="152">
        <v>2.5819999999999999</v>
      </c>
      <c r="AG2476" s="152">
        <v>3.0547392729076757E-2</v>
      </c>
      <c r="AH2476" s="152">
        <v>2.6125473927290765</v>
      </c>
      <c r="AI2476" s="152">
        <v>2.5930386862327821</v>
      </c>
      <c r="AJ2476" s="152">
        <v>28.718999999999994</v>
      </c>
      <c r="AK2476" s="152">
        <v>0.33977171641609422</v>
      </c>
      <c r="AL2476" s="152">
        <v>29.058771716416089</v>
      </c>
      <c r="AM2476" s="152">
        <v>28.841780801672837</v>
      </c>
      <c r="AN2476" s="152">
        <v>1.4340000000000002</v>
      </c>
      <c r="AO2476" s="152">
        <v>1.6965515559061225E-2</v>
      </c>
      <c r="AP2476" s="152">
        <v>1.4509655155590613</v>
      </c>
      <c r="AQ2476" s="152">
        <v>1.440130703353141</v>
      </c>
      <c r="AR2476" s="152">
        <v>34.905999999999992</v>
      </c>
      <c r="AS2476" s="152">
        <v>0.41296951611198807</v>
      </c>
      <c r="AT2476" s="152">
        <v>35.318969516111984</v>
      </c>
      <c r="AU2476" s="152">
        <v>35.055231751216688</v>
      </c>
    </row>
    <row r="2477" spans="1:47" ht="13" x14ac:dyDescent="0.3">
      <c r="A2477" s="151">
        <v>46126</v>
      </c>
      <c r="B2477" s="149">
        <v>2</v>
      </c>
      <c r="C2477" s="149" t="s">
        <v>16</v>
      </c>
      <c r="D2477" s="150">
        <v>24.086689</v>
      </c>
      <c r="E2477" s="148">
        <v>7.7754060000000003E-3</v>
      </c>
      <c r="F2477" s="148"/>
      <c r="G2477" s="152">
        <v>1.08</v>
      </c>
      <c r="H2477" s="152">
        <v>1.3252413093940396E-2</v>
      </c>
      <c r="I2477" s="152">
        <v>1.0932524130939405</v>
      </c>
      <c r="J2477" s="152">
        <v>1.0847519317216554</v>
      </c>
      <c r="K2477" s="152">
        <v>6.0299999999999985</v>
      </c>
      <c r="L2477" s="152">
        <v>7.3992639774500518E-2</v>
      </c>
      <c r="M2477" s="152">
        <v>6.103992639774499</v>
      </c>
      <c r="N2477" s="152">
        <v>6.05653161877924</v>
      </c>
      <c r="O2477" s="152">
        <v>29.763000000000002</v>
      </c>
      <c r="P2477" s="152">
        <v>0.36521441751384076</v>
      </c>
      <c r="Q2477" s="152">
        <v>30.128214417513842</v>
      </c>
      <c r="R2477" s="152">
        <v>29.893955318362618</v>
      </c>
      <c r="S2477" s="152">
        <v>2.242</v>
      </c>
      <c r="T2477" s="152">
        <v>2.7511027922791084E-2</v>
      </c>
      <c r="U2477" s="152">
        <v>2.2695110279227912</v>
      </c>
      <c r="V2477" s="152">
        <v>2.2518646582592141</v>
      </c>
      <c r="W2477" s="152">
        <v>39.114999999999995</v>
      </c>
      <c r="X2477" s="152">
        <v>0.47997049830507277</v>
      </c>
      <c r="Y2477" s="152">
        <v>39.594970498305074</v>
      </c>
      <c r="Z2477" s="152">
        <v>39.287103527122731</v>
      </c>
      <c r="AA2477" s="148"/>
      <c r="AB2477" s="152">
        <v>2.1709999999999994</v>
      </c>
      <c r="AC2477" s="152">
        <v>2.6639804469393139E-2</v>
      </c>
      <c r="AD2477" s="152">
        <v>2.1976398044693926</v>
      </c>
      <c r="AE2477" s="152">
        <v>2.1805522627478822</v>
      </c>
      <c r="AF2477" s="152">
        <v>2.5159999999999996</v>
      </c>
      <c r="AG2477" s="152">
        <v>3.0873214207735217E-2</v>
      </c>
      <c r="AH2477" s="152">
        <v>2.5468732142077348</v>
      </c>
      <c r="AI2477" s="152">
        <v>2.5270702409367445</v>
      </c>
      <c r="AJ2477" s="152">
        <v>27.865999999999993</v>
      </c>
      <c r="AK2477" s="152">
        <v>0.34193679932939164</v>
      </c>
      <c r="AL2477" s="152">
        <v>28.207936799329385</v>
      </c>
      <c r="AM2477" s="152">
        <v>27.988608638292256</v>
      </c>
      <c r="AN2477" s="152">
        <v>1.415</v>
      </c>
      <c r="AO2477" s="152">
        <v>1.7363115303634873E-2</v>
      </c>
      <c r="AP2477" s="152">
        <v>1.4323631153036349</v>
      </c>
      <c r="AQ2477" s="152">
        <v>1.4212259105427243</v>
      </c>
      <c r="AR2477" s="152">
        <v>33.967999999999989</v>
      </c>
      <c r="AS2477" s="152">
        <v>0.4168129333101549</v>
      </c>
      <c r="AT2477" s="152">
        <v>34.384812933310151</v>
      </c>
      <c r="AU2477" s="152">
        <v>34.117457052519605</v>
      </c>
    </row>
    <row r="2478" spans="1:47" ht="13" x14ac:dyDescent="0.3">
      <c r="A2478" s="151">
        <v>46126</v>
      </c>
      <c r="B2478" s="149">
        <v>3</v>
      </c>
      <c r="C2478" s="149" t="s">
        <v>16</v>
      </c>
      <c r="D2478" s="150">
        <v>20.931094000000002</v>
      </c>
      <c r="E2478" s="148">
        <v>8.2009739999999998E-3</v>
      </c>
      <c r="F2478" s="148"/>
      <c r="G2478" s="152">
        <v>1.08</v>
      </c>
      <c r="H2478" s="152">
        <v>1.5746854305360956E-2</v>
      </c>
      <c r="I2478" s="152">
        <v>1.095746854305361</v>
      </c>
      <c r="J2478" s="152">
        <v>1.086760662842621</v>
      </c>
      <c r="K2478" s="152">
        <v>5.8479999999999999</v>
      </c>
      <c r="L2478" s="152">
        <v>8.5266299979398955E-2</v>
      </c>
      <c r="M2478" s="152">
        <v>5.9332662999793992</v>
      </c>
      <c r="N2478" s="152">
        <v>5.8846077373181922</v>
      </c>
      <c r="O2478" s="152">
        <v>29.001000000000001</v>
      </c>
      <c r="P2478" s="152">
        <v>0.42284677936090104</v>
      </c>
      <c r="Q2478" s="152">
        <v>29.423846779360904</v>
      </c>
      <c r="R2478" s="152">
        <v>29.182542576943383</v>
      </c>
      <c r="S2478" s="152">
        <v>2.194</v>
      </c>
      <c r="T2478" s="152">
        <v>3.1989442912927719E-2</v>
      </c>
      <c r="U2478" s="152">
        <v>2.2259894429129279</v>
      </c>
      <c r="V2478" s="152">
        <v>2.2077341613673247</v>
      </c>
      <c r="W2478" s="152">
        <v>38.123000000000005</v>
      </c>
      <c r="X2478" s="152">
        <v>0.55584937655858868</v>
      </c>
      <c r="Y2478" s="152">
        <v>38.678849376558588</v>
      </c>
      <c r="Z2478" s="152">
        <v>38.361645138471523</v>
      </c>
      <c r="AA2478" s="148"/>
      <c r="AB2478" s="152">
        <v>2.1709999999999998</v>
      </c>
      <c r="AC2478" s="152">
        <v>3.165409323790614E-2</v>
      </c>
      <c r="AD2478" s="152">
        <v>2.2026540932379062</v>
      </c>
      <c r="AE2478" s="152">
        <v>2.1845901842882687</v>
      </c>
      <c r="AF2478" s="152">
        <v>2.496999999999999</v>
      </c>
      <c r="AG2478" s="152">
        <v>3.6407310370820643E-2</v>
      </c>
      <c r="AH2478" s="152">
        <v>2.5334073103708197</v>
      </c>
      <c r="AI2478" s="152">
        <v>2.5126309028870586</v>
      </c>
      <c r="AJ2478" s="152">
        <v>27.206</v>
      </c>
      <c r="AK2478" s="152">
        <v>0.39667492428856499</v>
      </c>
      <c r="AL2478" s="152">
        <v>27.602674924288564</v>
      </c>
      <c r="AM2478" s="152">
        <v>27.376306104904021</v>
      </c>
      <c r="AN2478" s="152">
        <v>1.38</v>
      </c>
      <c r="AO2478" s="152">
        <v>2.0120980501294555E-2</v>
      </c>
      <c r="AP2478" s="152">
        <v>1.4001209805012944</v>
      </c>
      <c r="AQ2478" s="152">
        <v>1.3886386247433489</v>
      </c>
      <c r="AR2478" s="152">
        <v>33.253999999999998</v>
      </c>
      <c r="AS2478" s="152">
        <v>0.48485730839858637</v>
      </c>
      <c r="AT2478" s="152">
        <v>33.738857308398586</v>
      </c>
      <c r="AU2478" s="152">
        <v>33.462165816822697</v>
      </c>
    </row>
    <row r="2479" spans="1:47" ht="13" x14ac:dyDescent="0.3">
      <c r="A2479" s="151">
        <v>46126</v>
      </c>
      <c r="B2479" s="149">
        <v>4</v>
      </c>
      <c r="C2479" s="149" t="s">
        <v>16</v>
      </c>
      <c r="D2479" s="150">
        <v>18.738575000000001</v>
      </c>
      <c r="E2479" s="148">
        <v>7.9304730000000004E-3</v>
      </c>
      <c r="F2479" s="148"/>
      <c r="G2479" s="152">
        <v>1.08</v>
      </c>
      <c r="H2479" s="152">
        <v>1.5709603910168991E-2</v>
      </c>
      <c r="I2479" s="152">
        <v>1.095709603910169</v>
      </c>
      <c r="J2479" s="152">
        <v>1.0870201084805187</v>
      </c>
      <c r="K2479" s="152">
        <v>5.8079999999999998</v>
      </c>
      <c r="L2479" s="152">
        <v>8.4482758805797684E-2</v>
      </c>
      <c r="M2479" s="152">
        <v>5.8924827588057971</v>
      </c>
      <c r="N2479" s="152">
        <v>5.8457525833841215</v>
      </c>
      <c r="O2479" s="152">
        <v>28.689</v>
      </c>
      <c r="P2479" s="152">
        <v>0.41730817275818349</v>
      </c>
      <c r="Q2479" s="152">
        <v>29.106308172758183</v>
      </c>
      <c r="R2479" s="152">
        <v>28.875481381664443</v>
      </c>
      <c r="S2479" s="152">
        <v>2.1639999999999997</v>
      </c>
      <c r="T2479" s="152">
        <v>3.1477391538523788E-2</v>
      </c>
      <c r="U2479" s="152">
        <v>2.1954773915385233</v>
      </c>
      <c r="V2479" s="152">
        <v>2.1780662173628165</v>
      </c>
      <c r="W2479" s="152">
        <v>37.741</v>
      </c>
      <c r="X2479" s="152">
        <v>0.54897792701267401</v>
      </c>
      <c r="Y2479" s="152">
        <v>38.289977927012671</v>
      </c>
      <c r="Z2479" s="152">
        <v>37.986320290891904</v>
      </c>
      <c r="AA2479" s="148"/>
      <c r="AB2479" s="152">
        <v>2.1709999999999994</v>
      </c>
      <c r="AC2479" s="152">
        <v>3.1579213045348956E-2</v>
      </c>
      <c r="AD2479" s="152">
        <v>2.2025792130453485</v>
      </c>
      <c r="AE2479" s="152">
        <v>2.1851117180659312</v>
      </c>
      <c r="AF2479" s="152">
        <v>2.4820000000000002</v>
      </c>
      <c r="AG2479" s="152">
        <v>3.6102997134295781E-2</v>
      </c>
      <c r="AH2479" s="152">
        <v>2.5181029971342959</v>
      </c>
      <c r="AI2479" s="152">
        <v>2.4981332493043031</v>
      </c>
      <c r="AJ2479" s="152">
        <v>27.078999999999994</v>
      </c>
      <c r="AK2479" s="152">
        <v>0.39388922618839445</v>
      </c>
      <c r="AL2479" s="152">
        <v>27.472889226188389</v>
      </c>
      <c r="AM2479" s="152">
        <v>27.255016219948111</v>
      </c>
      <c r="AN2479" s="152">
        <v>1.3770000000000002</v>
      </c>
      <c r="AO2479" s="152">
        <v>2.0029744985465468E-2</v>
      </c>
      <c r="AP2479" s="152">
        <v>1.3970297449854656</v>
      </c>
      <c r="AQ2479" s="152">
        <v>1.3859506383126614</v>
      </c>
      <c r="AR2479" s="152">
        <v>33.108999999999995</v>
      </c>
      <c r="AS2479" s="152">
        <v>0.48160118135350466</v>
      </c>
      <c r="AT2479" s="152">
        <v>33.590601181353499</v>
      </c>
      <c r="AU2479" s="152">
        <v>33.324211825631011</v>
      </c>
    </row>
    <row r="2480" spans="1:47" ht="13" x14ac:dyDescent="0.3">
      <c r="A2480" s="151">
        <v>46126</v>
      </c>
      <c r="B2480" s="149">
        <v>5</v>
      </c>
      <c r="C2480" s="149" t="s">
        <v>16</v>
      </c>
      <c r="D2480" s="150">
        <v>20.945271999999999</v>
      </c>
      <c r="E2480" s="148">
        <v>7.8759510000000008E-3</v>
      </c>
      <c r="F2480" s="148"/>
      <c r="G2480" s="152">
        <v>1.08</v>
      </c>
      <c r="H2480" s="152">
        <v>1.8375776624579756E-2</v>
      </c>
      <c r="I2480" s="152">
        <v>1.0983757766245799</v>
      </c>
      <c r="J2480" s="152">
        <v>1.0897250228282978</v>
      </c>
      <c r="K2480" s="152">
        <v>5.7969999999999997</v>
      </c>
      <c r="L2480" s="152">
        <v>9.8633682493230401E-2</v>
      </c>
      <c r="M2480" s="152">
        <v>5.8956336824932301</v>
      </c>
      <c r="N2480" s="152">
        <v>5.8491999604959632</v>
      </c>
      <c r="O2480" s="152">
        <v>28.804999999999996</v>
      </c>
      <c r="P2480" s="152">
        <v>0.49010578302872199</v>
      </c>
      <c r="Q2480" s="152">
        <v>29.295105783028717</v>
      </c>
      <c r="R2480" s="152">
        <v>29.064378965341763</v>
      </c>
      <c r="S2480" s="152">
        <v>2.1639999999999997</v>
      </c>
      <c r="T2480" s="152">
        <v>3.6819611681102392E-2</v>
      </c>
      <c r="U2480" s="152">
        <v>2.2008196116811023</v>
      </c>
      <c r="V2480" s="152">
        <v>2.1834860642596627</v>
      </c>
      <c r="W2480" s="152">
        <v>37.845999999999997</v>
      </c>
      <c r="X2480" s="152">
        <v>0.64393485382763449</v>
      </c>
      <c r="Y2480" s="152">
        <v>38.489934853827634</v>
      </c>
      <c r="Z2480" s="152">
        <v>38.186790012925684</v>
      </c>
      <c r="AA2480" s="148"/>
      <c r="AB2480" s="152">
        <v>2.1709999999999994</v>
      </c>
      <c r="AC2480" s="152">
        <v>3.6938713937002446E-2</v>
      </c>
      <c r="AD2480" s="152">
        <v>2.2079387139370019</v>
      </c>
      <c r="AE2480" s="152">
        <v>2.190549096815031</v>
      </c>
      <c r="AF2480" s="152">
        <v>2.4849999999999994</v>
      </c>
      <c r="AG2480" s="152">
        <v>4.228130084451915E-2</v>
      </c>
      <c r="AH2480" s="152">
        <v>2.5272813008445185</v>
      </c>
      <c r="AI2480" s="152">
        <v>2.5073765571558506</v>
      </c>
      <c r="AJ2480" s="152">
        <v>27.155000000000001</v>
      </c>
      <c r="AK2480" s="152">
        <v>0.46203167985228083</v>
      </c>
      <c r="AL2480" s="152">
        <v>27.617031679852282</v>
      </c>
      <c r="AM2480" s="152">
        <v>27.399521291576317</v>
      </c>
      <c r="AN2480" s="152">
        <v>1.3719999999999999</v>
      </c>
      <c r="AO2480" s="152">
        <v>2.3344042156410578E-2</v>
      </c>
      <c r="AP2480" s="152">
        <v>1.3953440421564105</v>
      </c>
      <c r="AQ2480" s="152">
        <v>1.3843543808522447</v>
      </c>
      <c r="AR2480" s="152">
        <v>33.183</v>
      </c>
      <c r="AS2480" s="152">
        <v>0.56459573679021302</v>
      </c>
      <c r="AT2480" s="152">
        <v>33.74759573679021</v>
      </c>
      <c r="AU2480" s="152">
        <v>33.481801326399442</v>
      </c>
    </row>
    <row r="2481" spans="1:47" ht="13" x14ac:dyDescent="0.3">
      <c r="A2481" s="151">
        <v>46126</v>
      </c>
      <c r="B2481" s="149">
        <v>6</v>
      </c>
      <c r="C2481" s="149" t="s">
        <v>16</v>
      </c>
      <c r="D2481" s="150">
        <v>26.821624</v>
      </c>
      <c r="E2481" s="148">
        <v>7.7371779999999999E-3</v>
      </c>
      <c r="F2481" s="148"/>
      <c r="G2481" s="152">
        <v>1.08</v>
      </c>
      <c r="H2481" s="152">
        <v>1.1298421972470564E-2</v>
      </c>
      <c r="I2481" s="152">
        <v>1.0912984219724706</v>
      </c>
      <c r="J2481" s="152">
        <v>1.0828548518305505</v>
      </c>
      <c r="K2481" s="152">
        <v>5.9209999999999994</v>
      </c>
      <c r="L2481" s="152">
        <v>6.194255231388722E-2</v>
      </c>
      <c r="M2481" s="152">
        <v>5.9829425523138866</v>
      </c>
      <c r="N2481" s="152">
        <v>5.9366514608228602</v>
      </c>
      <c r="O2481" s="152">
        <v>29.745999999999995</v>
      </c>
      <c r="P2481" s="152">
        <v>0.3111878333269531</v>
      </c>
      <c r="Q2481" s="152">
        <v>30.05718783332695</v>
      </c>
      <c r="R2481" s="152">
        <v>29.824630020881067</v>
      </c>
      <c r="S2481" s="152">
        <v>2.2050000000000001</v>
      </c>
      <c r="T2481" s="152">
        <v>2.3067611527127403E-2</v>
      </c>
      <c r="U2481" s="152">
        <v>2.2280676115271274</v>
      </c>
      <c r="V2481" s="152">
        <v>2.2108286558207073</v>
      </c>
      <c r="W2481" s="152">
        <v>38.951999999999991</v>
      </c>
      <c r="X2481" s="152">
        <v>0.40749641914043827</v>
      </c>
      <c r="Y2481" s="152">
        <v>39.359496419140434</v>
      </c>
      <c r="Z2481" s="152">
        <v>39.054964989355184</v>
      </c>
      <c r="AA2481" s="148"/>
      <c r="AB2481" s="152">
        <v>2.1709999999999998</v>
      </c>
      <c r="AC2481" s="152">
        <v>2.2711920465031104E-2</v>
      </c>
      <c r="AD2481" s="152">
        <v>2.1937119204650308</v>
      </c>
      <c r="AE2481" s="152">
        <v>2.1767387808556711</v>
      </c>
      <c r="AF2481" s="152">
        <v>2.5049999999999994</v>
      </c>
      <c r="AG2481" s="152">
        <v>2.6206062075035886E-2</v>
      </c>
      <c r="AH2481" s="152">
        <v>2.5312060620750354</v>
      </c>
      <c r="AI2481" s="152">
        <v>2.5116216702180818</v>
      </c>
      <c r="AJ2481" s="152">
        <v>28.462000000000003</v>
      </c>
      <c r="AK2481" s="152">
        <v>0.29775526498190485</v>
      </c>
      <c r="AL2481" s="152">
        <v>28.759755264981909</v>
      </c>
      <c r="AM2481" s="152">
        <v>28.537235919260308</v>
      </c>
      <c r="AN2481" s="152">
        <v>1.4200000000000002</v>
      </c>
      <c r="AO2481" s="152">
        <v>1.4855332593433522E-2</v>
      </c>
      <c r="AP2481" s="152">
        <v>1.4348553325934337</v>
      </c>
      <c r="AQ2481" s="152">
        <v>1.4237536014809091</v>
      </c>
      <c r="AR2481" s="152">
        <v>34.558000000000007</v>
      </c>
      <c r="AS2481" s="152">
        <v>0.36152858011540534</v>
      </c>
      <c r="AT2481" s="152">
        <v>34.919528580115411</v>
      </c>
      <c r="AU2481" s="152">
        <v>34.649349971814971</v>
      </c>
    </row>
    <row r="2482" spans="1:47" ht="13" x14ac:dyDescent="0.3">
      <c r="A2482" s="151">
        <v>46126</v>
      </c>
      <c r="B2482" s="149">
        <v>7</v>
      </c>
      <c r="C2482" s="149" t="s">
        <v>16</v>
      </c>
      <c r="D2482" s="150">
        <v>28.347673</v>
      </c>
      <c r="E2482" s="148">
        <v>7.8805500000000001E-3</v>
      </c>
      <c r="F2482" s="148"/>
      <c r="G2482" s="152">
        <v>1.08</v>
      </c>
      <c r="H2482" s="152">
        <v>1.4031184564463421E-2</v>
      </c>
      <c r="I2482" s="152">
        <v>1.0940311845644635</v>
      </c>
      <c r="J2482" s="152">
        <v>1.0854096171129439</v>
      </c>
      <c r="K2482" s="152">
        <v>6.2709999999999999</v>
      </c>
      <c r="L2482" s="152">
        <v>8.1471813336805643E-2</v>
      </c>
      <c r="M2482" s="152">
        <v>6.3524718133368054</v>
      </c>
      <c r="N2482" s="152">
        <v>6.3024108415882143</v>
      </c>
      <c r="O2482" s="152">
        <v>32.555999999999997</v>
      </c>
      <c r="P2482" s="152">
        <v>0.42296226359321393</v>
      </c>
      <c r="Q2482" s="152">
        <v>32.97896226359321</v>
      </c>
      <c r="R2482" s="152">
        <v>32.719069902526854</v>
      </c>
      <c r="S2482" s="152">
        <v>2.3629999999999995</v>
      </c>
      <c r="T2482" s="152">
        <v>3.0699712153543564E-2</v>
      </c>
      <c r="U2482" s="152">
        <v>2.393699712153543</v>
      </c>
      <c r="V2482" s="152">
        <v>2.3748360418869314</v>
      </c>
      <c r="W2482" s="152">
        <v>42.269999999999996</v>
      </c>
      <c r="X2482" s="152">
        <v>0.54916497364802663</v>
      </c>
      <c r="Y2482" s="152">
        <v>42.819164973648022</v>
      </c>
      <c r="Z2482" s="152">
        <v>42.481726403114941</v>
      </c>
      <c r="AA2482" s="148"/>
      <c r="AB2482" s="152">
        <v>2.1709999999999994</v>
      </c>
      <c r="AC2482" s="152">
        <v>2.8205279342083403E-2</v>
      </c>
      <c r="AD2482" s="152">
        <v>2.1992052793420829</v>
      </c>
      <c r="AE2482" s="152">
        <v>2.1818743321779634</v>
      </c>
      <c r="AF2482" s="152">
        <v>2.5609999999999991</v>
      </c>
      <c r="AG2482" s="152">
        <v>3.3272095990361857E-2</v>
      </c>
      <c r="AH2482" s="152">
        <v>2.5942720959903611</v>
      </c>
      <c r="AI2482" s="152">
        <v>2.5738278050243042</v>
      </c>
      <c r="AJ2482" s="152">
        <v>30.785000000000007</v>
      </c>
      <c r="AK2482" s="152">
        <v>0.39995371927500595</v>
      </c>
      <c r="AL2482" s="152">
        <v>31.184953719275015</v>
      </c>
      <c r="AM2482" s="152">
        <v>30.939199132242582</v>
      </c>
      <c r="AN2482" s="152">
        <v>1.5050000000000003</v>
      </c>
      <c r="AO2482" s="152">
        <v>1.9552715527330972E-2</v>
      </c>
      <c r="AP2482" s="152">
        <v>1.5245527155273313</v>
      </c>
      <c r="AQ2482" s="152">
        <v>1.5125384016249823</v>
      </c>
      <c r="AR2482" s="152">
        <v>37.022000000000006</v>
      </c>
      <c r="AS2482" s="152">
        <v>0.48098381013478214</v>
      </c>
      <c r="AT2482" s="152">
        <v>37.502983810134786</v>
      </c>
      <c r="AU2482" s="152">
        <v>37.207439671069828</v>
      </c>
    </row>
    <row r="2483" spans="1:47" ht="13" x14ac:dyDescent="0.3">
      <c r="A2483" s="151">
        <v>46126</v>
      </c>
      <c r="B2483" s="149">
        <v>8</v>
      </c>
      <c r="C2483" s="149" t="s">
        <v>17</v>
      </c>
      <c r="D2483" s="150">
        <v>54.219279999999998</v>
      </c>
      <c r="E2483" s="148">
        <v>7.6887709999999996E-3</v>
      </c>
      <c r="F2483" s="148"/>
      <c r="G2483" s="152">
        <v>1.08</v>
      </c>
      <c r="H2483" s="152">
        <v>1.44261322635482E-2</v>
      </c>
      <c r="I2483" s="152">
        <v>1.0944261322635482</v>
      </c>
      <c r="J2483" s="152">
        <v>1.0860113403561582</v>
      </c>
      <c r="K2483" s="152">
        <v>5.9959999999999996</v>
      </c>
      <c r="L2483" s="152">
        <v>8.0091749122439812E-2</v>
      </c>
      <c r="M2483" s="152">
        <v>6.0760917491224395</v>
      </c>
      <c r="N2483" s="152">
        <v>6.0293740710884478</v>
      </c>
      <c r="O2483" s="152">
        <v>35.304000000000002</v>
      </c>
      <c r="P2483" s="152">
        <v>0.47157423465954235</v>
      </c>
      <c r="Q2483" s="152">
        <v>35.775574234659544</v>
      </c>
      <c r="R2483" s="152">
        <v>35.500504036975748</v>
      </c>
      <c r="S2483" s="152">
        <v>2.6079999999999997</v>
      </c>
      <c r="T2483" s="152">
        <v>3.4836437910494164E-2</v>
      </c>
      <c r="U2483" s="152">
        <v>2.6428364379104936</v>
      </c>
      <c r="V2483" s="152">
        <v>2.622516273748944</v>
      </c>
      <c r="W2483" s="152">
        <v>44.988</v>
      </c>
      <c r="X2483" s="152">
        <v>0.60092855395602451</v>
      </c>
      <c r="Y2483" s="152">
        <v>45.58892855395603</v>
      </c>
      <c r="Z2483" s="152">
        <v>45.238405722169297</v>
      </c>
      <c r="AA2483" s="148"/>
      <c r="AB2483" s="152">
        <v>2.1709999999999994</v>
      </c>
      <c r="AC2483" s="152">
        <v>2.8999197355706607E-2</v>
      </c>
      <c r="AD2483" s="152">
        <v>2.199999197355706</v>
      </c>
      <c r="AE2483" s="152">
        <v>2.1830839073270543</v>
      </c>
      <c r="AF2483" s="152">
        <v>2.3259999999999987</v>
      </c>
      <c r="AG2483" s="152">
        <v>3.1069614486123238E-2</v>
      </c>
      <c r="AH2483" s="152">
        <v>2.3570696144861221</v>
      </c>
      <c r="AI2483" s="152">
        <v>2.3389466459892798</v>
      </c>
      <c r="AJ2483" s="152">
        <v>32.509</v>
      </c>
      <c r="AK2483" s="152">
        <v>0.43423993866267452</v>
      </c>
      <c r="AL2483" s="152">
        <v>32.943239938662671</v>
      </c>
      <c r="AM2483" s="152">
        <v>32.689946910776243</v>
      </c>
      <c r="AN2483" s="152">
        <v>1.6440000000000001</v>
      </c>
      <c r="AO2483" s="152">
        <v>2.1959779112290041E-2</v>
      </c>
      <c r="AP2483" s="152">
        <v>1.6659597791122902</v>
      </c>
      <c r="AQ2483" s="152">
        <v>1.6531505958754853</v>
      </c>
      <c r="AR2483" s="152">
        <v>38.65</v>
      </c>
      <c r="AS2483" s="152">
        <v>0.51626852961679437</v>
      </c>
      <c r="AT2483" s="152">
        <v>39.166268529616794</v>
      </c>
      <c r="AU2483" s="152">
        <v>38.865128059968065</v>
      </c>
    </row>
    <row r="2484" spans="1:47" ht="13" x14ac:dyDescent="0.3">
      <c r="A2484" s="151">
        <v>46126</v>
      </c>
      <c r="B2484" s="149">
        <v>9</v>
      </c>
      <c r="C2484" s="149" t="s">
        <v>17</v>
      </c>
      <c r="D2484" s="150">
        <v>30.667584000000002</v>
      </c>
      <c r="E2484" s="148">
        <v>7.63053E-3</v>
      </c>
      <c r="F2484" s="148"/>
      <c r="G2484" s="152">
        <v>1.08</v>
      </c>
      <c r="H2484" s="152">
        <v>1.0976360304179261E-2</v>
      </c>
      <c r="I2484" s="152">
        <v>1.0909763603041793</v>
      </c>
      <c r="J2484" s="152">
        <v>1.0826516324575874</v>
      </c>
      <c r="K2484" s="152">
        <v>5.6509999999999998</v>
      </c>
      <c r="L2484" s="152">
        <v>5.7432788961960184E-2</v>
      </c>
      <c r="M2484" s="152">
        <v>5.7084327889619599</v>
      </c>
      <c r="N2484" s="152">
        <v>5.6648744213128017</v>
      </c>
      <c r="O2484" s="152">
        <v>39.810999999999993</v>
      </c>
      <c r="P2484" s="152">
        <v>0.40461100006451894</v>
      </c>
      <c r="Q2484" s="152">
        <v>40.215611000064513</v>
      </c>
      <c r="R2484" s="152">
        <v>39.90874457386019</v>
      </c>
      <c r="S2484" s="152">
        <v>3.0359999999999996</v>
      </c>
      <c r="T2484" s="152">
        <v>3.0855768410637252E-2</v>
      </c>
      <c r="U2484" s="152">
        <v>3.0668557684106368</v>
      </c>
      <c r="V2484" s="152">
        <v>3.0434540334641063</v>
      </c>
      <c r="W2484" s="152">
        <v>49.577999999999996</v>
      </c>
      <c r="X2484" s="152">
        <v>0.5038759177412957</v>
      </c>
      <c r="Y2484" s="152">
        <v>50.081875917741286</v>
      </c>
      <c r="Z2484" s="152">
        <v>49.699724661094685</v>
      </c>
      <c r="AA2484" s="148"/>
      <c r="AB2484" s="152">
        <v>2.1709999999999994</v>
      </c>
      <c r="AC2484" s="152">
        <v>2.2064516870715895E-2</v>
      </c>
      <c r="AD2484" s="152">
        <v>2.1930645168707152</v>
      </c>
      <c r="AE2484" s="152">
        <v>2.1763302722827977</v>
      </c>
      <c r="AF2484" s="152">
        <v>2.2959999999999998</v>
      </c>
      <c r="AG2484" s="152">
        <v>2.3334928942958869E-2</v>
      </c>
      <c r="AH2484" s="152">
        <v>2.3193349289429586</v>
      </c>
      <c r="AI2484" s="152">
        <v>2.3016371741876114</v>
      </c>
      <c r="AJ2484" s="152">
        <v>35.458000000000006</v>
      </c>
      <c r="AK2484" s="152">
        <v>0.36037017006072986</v>
      </c>
      <c r="AL2484" s="152">
        <v>35.818370170060739</v>
      </c>
      <c r="AM2484" s="152">
        <v>35.545057021926986</v>
      </c>
      <c r="AN2484" s="152">
        <v>1.851</v>
      </c>
      <c r="AO2484" s="152">
        <v>1.8812261965773899E-2</v>
      </c>
      <c r="AP2484" s="152">
        <v>1.8698122619657738</v>
      </c>
      <c r="AQ2484" s="152">
        <v>1.855544603406476</v>
      </c>
      <c r="AR2484" s="152">
        <v>41.776000000000003</v>
      </c>
      <c r="AS2484" s="152">
        <v>0.42458187784017853</v>
      </c>
      <c r="AT2484" s="152">
        <v>42.200581877840193</v>
      </c>
      <c r="AU2484" s="152">
        <v>41.878569071803874</v>
      </c>
    </row>
    <row r="2485" spans="1:47" ht="13" x14ac:dyDescent="0.3">
      <c r="A2485" s="151">
        <v>46126</v>
      </c>
      <c r="B2485" s="149">
        <v>10</v>
      </c>
      <c r="C2485" s="149" t="s">
        <v>17</v>
      </c>
      <c r="D2485" s="150">
        <v>29.72221</v>
      </c>
      <c r="E2485" s="148">
        <v>7.348991E-3</v>
      </c>
      <c r="F2485" s="148"/>
      <c r="G2485" s="152">
        <v>1.08</v>
      </c>
      <c r="H2485" s="152">
        <v>1.0173324752019933E-2</v>
      </c>
      <c r="I2485" s="152">
        <v>1.09017332475202</v>
      </c>
      <c r="J2485" s="152">
        <v>1.0821616507999774</v>
      </c>
      <c r="K2485" s="152">
        <v>6.109</v>
      </c>
      <c r="L2485" s="152">
        <v>5.7545223064897934E-2</v>
      </c>
      <c r="M2485" s="152">
        <v>6.1665452230648983</v>
      </c>
      <c r="N2485" s="152">
        <v>6.1212273377195014</v>
      </c>
      <c r="O2485" s="152">
        <v>45.134999999999998</v>
      </c>
      <c r="P2485" s="152">
        <v>0.42516019692816637</v>
      </c>
      <c r="Q2485" s="152">
        <v>45.560160196928166</v>
      </c>
      <c r="R2485" s="152">
        <v>45.225338989682385</v>
      </c>
      <c r="S2485" s="152">
        <v>3.4160000000000004</v>
      </c>
      <c r="T2485" s="152">
        <v>3.2177849400833423E-2</v>
      </c>
      <c r="U2485" s="152">
        <v>3.4481778494008339</v>
      </c>
      <c r="V2485" s="152">
        <v>3.4228372214191878</v>
      </c>
      <c r="W2485" s="152">
        <v>55.739999999999995</v>
      </c>
      <c r="X2485" s="152">
        <v>0.52505659414591765</v>
      </c>
      <c r="Y2485" s="152">
        <v>56.265056594145918</v>
      </c>
      <c r="Z2485" s="152">
        <v>55.851565199621049</v>
      </c>
      <c r="AA2485" s="148"/>
      <c r="AB2485" s="152">
        <v>2.1709999999999989</v>
      </c>
      <c r="AC2485" s="152">
        <v>2.0450266700588207E-2</v>
      </c>
      <c r="AD2485" s="152">
        <v>2.1914502667005871</v>
      </c>
      <c r="AE2485" s="152">
        <v>2.1753453184136569</v>
      </c>
      <c r="AF2485" s="152">
        <v>2.492</v>
      </c>
      <c r="AG2485" s="152">
        <v>2.3474004890771921E-2</v>
      </c>
      <c r="AH2485" s="152">
        <v>2.515474004890772</v>
      </c>
      <c r="AI2485" s="152">
        <v>2.4969878090680959</v>
      </c>
      <c r="AJ2485" s="152">
        <v>38.478000000000009</v>
      </c>
      <c r="AK2485" s="152">
        <v>0.36245295352613249</v>
      </c>
      <c r="AL2485" s="152">
        <v>38.840452953526139</v>
      </c>
      <c r="AM2485" s="152">
        <v>38.555014814334754</v>
      </c>
      <c r="AN2485" s="152">
        <v>2.0709999999999997</v>
      </c>
      <c r="AO2485" s="152">
        <v>1.9508292186512295E-2</v>
      </c>
      <c r="AP2485" s="152">
        <v>2.0905082921865121</v>
      </c>
      <c r="AQ2485" s="152">
        <v>2.0751451655618083</v>
      </c>
      <c r="AR2485" s="152">
        <v>45.212000000000003</v>
      </c>
      <c r="AS2485" s="152">
        <v>0.42588551730400492</v>
      </c>
      <c r="AT2485" s="152">
        <v>45.637885517304014</v>
      </c>
      <c r="AU2485" s="152">
        <v>45.302493107378311</v>
      </c>
    </row>
    <row r="2486" spans="1:47" ht="13" x14ac:dyDescent="0.3">
      <c r="A2486" s="151">
        <v>46126</v>
      </c>
      <c r="B2486" s="149">
        <v>11</v>
      </c>
      <c r="C2486" s="149" t="s">
        <v>17</v>
      </c>
      <c r="D2486" s="150">
        <v>22.988887999999999</v>
      </c>
      <c r="E2486" s="148">
        <v>6.9479759999999998E-3</v>
      </c>
      <c r="F2486" s="148"/>
      <c r="G2486" s="152">
        <v>1.08</v>
      </c>
      <c r="H2486" s="152">
        <v>1.0746170558486727E-2</v>
      </c>
      <c r="I2486" s="152">
        <v>1.0907461705584869</v>
      </c>
      <c r="J2486" s="152">
        <v>1.0831676923433546</v>
      </c>
      <c r="K2486" s="152">
        <v>4.6289999999999996</v>
      </c>
      <c r="L2486" s="152">
        <v>4.6059281032625049E-2</v>
      </c>
      <c r="M2486" s="152">
        <v>4.6750592810326248</v>
      </c>
      <c r="N2486" s="152">
        <v>4.6425770813494331</v>
      </c>
      <c r="O2486" s="152">
        <v>49.373999999999995</v>
      </c>
      <c r="P2486" s="152">
        <v>0.49127909736548481</v>
      </c>
      <c r="Q2486" s="152">
        <v>49.86527909736548</v>
      </c>
      <c r="R2486" s="152">
        <v>49.518816334963688</v>
      </c>
      <c r="S2486" s="152">
        <v>3.7569999999999992</v>
      </c>
      <c r="T2486" s="152">
        <v>3.7382743322439467E-2</v>
      </c>
      <c r="U2486" s="152">
        <v>3.7943827433224389</v>
      </c>
      <c r="V2486" s="152">
        <v>3.7680194630870205</v>
      </c>
      <c r="W2486" s="152">
        <v>58.839999999999996</v>
      </c>
      <c r="X2486" s="152">
        <v>0.58546729227903616</v>
      </c>
      <c r="Y2486" s="152">
        <v>59.425467292279031</v>
      </c>
      <c r="Z2486" s="152">
        <v>59.012580571743499</v>
      </c>
      <c r="AA2486" s="148"/>
      <c r="AB2486" s="152">
        <v>2.1709999999999998</v>
      </c>
      <c r="AC2486" s="152">
        <v>2.1601792854143223E-2</v>
      </c>
      <c r="AD2486" s="152">
        <v>2.192601792854143</v>
      </c>
      <c r="AE2486" s="152">
        <v>2.1773676482198354</v>
      </c>
      <c r="AF2486" s="152">
        <v>2.6189999999999998</v>
      </c>
      <c r="AG2486" s="152">
        <v>2.6059463604330309E-2</v>
      </c>
      <c r="AH2486" s="152">
        <v>2.6450594636043299</v>
      </c>
      <c r="AI2486" s="152">
        <v>2.6266816539326343</v>
      </c>
      <c r="AJ2486" s="152">
        <v>41.322999999999993</v>
      </c>
      <c r="AK2486" s="152">
        <v>0.41117037591513605</v>
      </c>
      <c r="AL2486" s="152">
        <v>41.734170375915127</v>
      </c>
      <c r="AM2486" s="152">
        <v>41.444202361763359</v>
      </c>
      <c r="AN2486" s="152">
        <v>2.1919999999999993</v>
      </c>
      <c r="AO2486" s="152">
        <v>2.1810746170558237E-2</v>
      </c>
      <c r="AP2486" s="152">
        <v>2.2138107461705574</v>
      </c>
      <c r="AQ2486" s="152">
        <v>2.1984292422376224</v>
      </c>
      <c r="AR2486" s="152">
        <v>48.304999999999993</v>
      </c>
      <c r="AS2486" s="152">
        <v>0.4806423785441678</v>
      </c>
      <c r="AT2486" s="152">
        <v>48.785642378544161</v>
      </c>
      <c r="AU2486" s="152">
        <v>48.446680906153453</v>
      </c>
    </row>
    <row r="2487" spans="1:47" ht="13" x14ac:dyDescent="0.3">
      <c r="A2487" s="151">
        <v>46126</v>
      </c>
      <c r="B2487" s="149">
        <v>12</v>
      </c>
      <c r="C2487" s="149" t="s">
        <v>17</v>
      </c>
      <c r="D2487" s="150">
        <v>30.821355000000001</v>
      </c>
      <c r="E2487" s="148">
        <v>7.1369370000000003E-3</v>
      </c>
      <c r="F2487" s="148"/>
      <c r="G2487" s="152">
        <v>1.08</v>
      </c>
      <c r="H2487" s="152">
        <v>1.3740036109507596E-2</v>
      </c>
      <c r="I2487" s="152">
        <v>1.0937400361095078</v>
      </c>
      <c r="J2487" s="152">
        <v>1.0859340823774166</v>
      </c>
      <c r="K2487" s="152">
        <v>5.4429999999999996</v>
      </c>
      <c r="L2487" s="152">
        <v>6.9247237540786891E-2</v>
      </c>
      <c r="M2487" s="152">
        <v>5.5122472375407865</v>
      </c>
      <c r="N2487" s="152">
        <v>5.4729066762780345</v>
      </c>
      <c r="O2487" s="152">
        <v>53.186999999999998</v>
      </c>
      <c r="P2487" s="152">
        <v>0.67665861162627816</v>
      </c>
      <c r="Q2487" s="152">
        <v>53.863658611626278</v>
      </c>
      <c r="R2487" s="152">
        <v>53.479237073525596</v>
      </c>
      <c r="S2487" s="152">
        <v>4.0249999999999995</v>
      </c>
      <c r="T2487" s="152">
        <v>5.1207079019229697E-2</v>
      </c>
      <c r="U2487" s="152">
        <v>4.0762070790192295</v>
      </c>
      <c r="V2487" s="152">
        <v>4.0471154458973153</v>
      </c>
      <c r="W2487" s="152">
        <v>63.734999999999992</v>
      </c>
      <c r="X2487" s="152">
        <v>0.81085296429580234</v>
      </c>
      <c r="Y2487" s="152">
        <v>64.545852964295804</v>
      </c>
      <c r="Z2487" s="152">
        <v>64.085193278078364</v>
      </c>
      <c r="AA2487" s="148"/>
      <c r="AB2487" s="152">
        <v>2.1709999999999989</v>
      </c>
      <c r="AC2487" s="152">
        <v>2.7620017031241645E-2</v>
      </c>
      <c r="AD2487" s="152">
        <v>2.1986200170312404</v>
      </c>
      <c r="AE2487" s="152">
        <v>2.1829286044827496</v>
      </c>
      <c r="AF2487" s="152">
        <v>2.7529999999999992</v>
      </c>
      <c r="AG2487" s="152">
        <v>3.5024369823587413E-2</v>
      </c>
      <c r="AH2487" s="152">
        <v>2.7880243698235865</v>
      </c>
      <c r="AI2487" s="152">
        <v>2.7681264155416909</v>
      </c>
      <c r="AJ2487" s="152">
        <v>43.326999999999998</v>
      </c>
      <c r="AK2487" s="152">
        <v>0.55121717084873667</v>
      </c>
      <c r="AL2487" s="152">
        <v>43.878217170848735</v>
      </c>
      <c r="AM2487" s="152">
        <v>43.565061099228075</v>
      </c>
      <c r="AN2487" s="152">
        <v>2.3170000000000006</v>
      </c>
      <c r="AO2487" s="152">
        <v>2.9477466357156583E-2</v>
      </c>
      <c r="AP2487" s="152">
        <v>2.346477466357157</v>
      </c>
      <c r="AQ2487" s="152">
        <v>2.3297308045078466</v>
      </c>
      <c r="AR2487" s="152">
        <v>50.567999999999998</v>
      </c>
      <c r="AS2487" s="152">
        <v>0.6433390240607223</v>
      </c>
      <c r="AT2487" s="152">
        <v>51.21133902406072</v>
      </c>
      <c r="AU2487" s="152">
        <v>50.845846923760362</v>
      </c>
    </row>
    <row r="2488" spans="1:47" ht="13" x14ac:dyDescent="0.3">
      <c r="A2488" s="151">
        <v>46126</v>
      </c>
      <c r="B2488" s="149">
        <v>13</v>
      </c>
      <c r="C2488" s="149" t="s">
        <v>17</v>
      </c>
      <c r="D2488" s="150">
        <v>30.221857</v>
      </c>
      <c r="E2488" s="148">
        <v>7.2513040000000001E-3</v>
      </c>
      <c r="F2488" s="148"/>
      <c r="G2488" s="152">
        <v>1.08</v>
      </c>
      <c r="H2488" s="152">
        <v>1.3262401979680394E-2</v>
      </c>
      <c r="I2488" s="152">
        <v>1.0932624019796804</v>
      </c>
      <c r="J2488" s="152">
        <v>1.0853348239511555</v>
      </c>
      <c r="K2488" s="152">
        <v>5.35</v>
      </c>
      <c r="L2488" s="152">
        <v>6.5698009806750099E-2</v>
      </c>
      <c r="M2488" s="152">
        <v>5.41569800980675</v>
      </c>
      <c r="N2488" s="152">
        <v>5.3764271371654466</v>
      </c>
      <c r="O2488" s="152">
        <v>54.438000000000002</v>
      </c>
      <c r="P2488" s="152">
        <v>0.66849873978689012</v>
      </c>
      <c r="Q2488" s="152">
        <v>55.106498739786893</v>
      </c>
      <c r="R2488" s="152">
        <v>54.706904765049082</v>
      </c>
      <c r="S2488" s="152">
        <v>4.109</v>
      </c>
      <c r="T2488" s="152">
        <v>5.0458527531950688E-2</v>
      </c>
      <c r="U2488" s="152">
        <v>4.1594585275319504</v>
      </c>
      <c r="V2488" s="152">
        <v>4.1292970292734239</v>
      </c>
      <c r="W2488" s="152">
        <v>64.977000000000004</v>
      </c>
      <c r="X2488" s="152">
        <v>0.79791767910527134</v>
      </c>
      <c r="Y2488" s="152">
        <v>65.774917679105272</v>
      </c>
      <c r="Z2488" s="152">
        <v>65.297963755439099</v>
      </c>
      <c r="AA2488" s="148"/>
      <c r="AB2488" s="152">
        <v>2.1709999999999994</v>
      </c>
      <c r="AC2488" s="152">
        <v>2.6659883979524193E-2</v>
      </c>
      <c r="AD2488" s="152">
        <v>2.1976598839795236</v>
      </c>
      <c r="AE2488" s="152">
        <v>2.1817239840721836</v>
      </c>
      <c r="AF2488" s="152">
        <v>2.8079999999999994</v>
      </c>
      <c r="AG2488" s="152">
        <v>3.4482245147169015E-2</v>
      </c>
      <c r="AH2488" s="152">
        <v>2.8424822451471683</v>
      </c>
      <c r="AI2488" s="152">
        <v>2.8218705422730039</v>
      </c>
      <c r="AJ2488" s="152">
        <v>44.539999999999992</v>
      </c>
      <c r="AK2488" s="152">
        <v>0.54695128164348572</v>
      </c>
      <c r="AL2488" s="152">
        <v>45.086951281643479</v>
      </c>
      <c r="AM2488" s="152">
        <v>44.760012091467097</v>
      </c>
      <c r="AN2488" s="152">
        <v>2.3929999999999993</v>
      </c>
      <c r="AO2488" s="152">
        <v>2.9386044386458494E-2</v>
      </c>
      <c r="AP2488" s="152">
        <v>2.422386044386458</v>
      </c>
      <c r="AQ2488" s="152">
        <v>2.4048205867732544</v>
      </c>
      <c r="AR2488" s="152">
        <v>51.911999999999992</v>
      </c>
      <c r="AS2488" s="152">
        <v>0.63747945515663751</v>
      </c>
      <c r="AT2488" s="152">
        <v>52.549479455156629</v>
      </c>
      <c r="AU2488" s="152">
        <v>52.168427204585541</v>
      </c>
    </row>
    <row r="2489" spans="1:47" ht="13" x14ac:dyDescent="0.3">
      <c r="A2489" s="151">
        <v>46126</v>
      </c>
      <c r="B2489" s="149">
        <v>14</v>
      </c>
      <c r="C2489" s="149" t="s">
        <v>17</v>
      </c>
      <c r="D2489" s="150">
        <v>37.469754000000002</v>
      </c>
      <c r="E2489" s="148">
        <v>7.3241449999999998E-3</v>
      </c>
      <c r="F2489" s="148"/>
      <c r="G2489" s="152">
        <v>1.08</v>
      </c>
      <c r="H2489" s="152">
        <v>2.4214924042468888E-2</v>
      </c>
      <c r="I2489" s="152">
        <v>1.104214924042469</v>
      </c>
      <c r="J2489" s="152">
        <v>1.096127493827618</v>
      </c>
      <c r="K2489" s="152">
        <v>6.1419999999999995</v>
      </c>
      <c r="L2489" s="152">
        <v>0.13771116987855914</v>
      </c>
      <c r="M2489" s="152">
        <v>6.2797111698785582</v>
      </c>
      <c r="N2489" s="152">
        <v>6.2337176547122484</v>
      </c>
      <c r="O2489" s="152">
        <v>56.398000000000003</v>
      </c>
      <c r="P2489" s="152">
        <v>1.2645123019881113</v>
      </c>
      <c r="Q2489" s="152">
        <v>57.662512301988116</v>
      </c>
      <c r="R2489" s="152">
        <v>57.240183700824069</v>
      </c>
      <c r="S2489" s="152">
        <v>4.2479999999999993</v>
      </c>
      <c r="T2489" s="152">
        <v>9.5245367900377589E-2</v>
      </c>
      <c r="U2489" s="152">
        <v>4.3432453679003773</v>
      </c>
      <c r="V2489" s="152">
        <v>4.3114348090552967</v>
      </c>
      <c r="W2489" s="152">
        <v>67.868000000000009</v>
      </c>
      <c r="X2489" s="152">
        <v>1.5216837638095169</v>
      </c>
      <c r="Y2489" s="152">
        <v>69.389683763809529</v>
      </c>
      <c r="Z2489" s="152">
        <v>68.881463658419236</v>
      </c>
      <c r="AA2489" s="148"/>
      <c r="AB2489" s="152">
        <v>2.1709999999999994</v>
      </c>
      <c r="AC2489" s="152">
        <v>4.8676481570555492E-2</v>
      </c>
      <c r="AD2489" s="152">
        <v>2.2196764815705547</v>
      </c>
      <c r="AE2489" s="152">
        <v>2.2034192491664424</v>
      </c>
      <c r="AF2489" s="152">
        <v>2.84</v>
      </c>
      <c r="AG2489" s="152">
        <v>6.3676281741307059E-2</v>
      </c>
      <c r="AH2489" s="152">
        <v>2.9036762817413071</v>
      </c>
      <c r="AI2489" s="152">
        <v>2.8824093356207729</v>
      </c>
      <c r="AJ2489" s="152">
        <v>45.544000000000011</v>
      </c>
      <c r="AK2489" s="152">
        <v>1.0211523153612991</v>
      </c>
      <c r="AL2489" s="152">
        <v>46.56515231536131</v>
      </c>
      <c r="AM2489" s="152">
        <v>46.224102387856519</v>
      </c>
      <c r="AN2489" s="152">
        <v>2.4459999999999997</v>
      </c>
      <c r="AO2489" s="152">
        <v>5.4842318710998969E-2</v>
      </c>
      <c r="AP2489" s="152">
        <v>2.5008423187109985</v>
      </c>
      <c r="AQ2489" s="152">
        <v>2.4825257869466228</v>
      </c>
      <c r="AR2489" s="152">
        <v>53.001000000000005</v>
      </c>
      <c r="AS2489" s="152">
        <v>1.1883473973841607</v>
      </c>
      <c r="AT2489" s="152">
        <v>54.189347397384175</v>
      </c>
      <c r="AU2489" s="152">
        <v>53.792456759590358</v>
      </c>
    </row>
    <row r="2490" spans="1:47" ht="13" x14ac:dyDescent="0.3">
      <c r="A2490" s="151">
        <v>46126</v>
      </c>
      <c r="B2490" s="149">
        <v>15</v>
      </c>
      <c r="C2490" s="149" t="s">
        <v>17</v>
      </c>
      <c r="D2490" s="150">
        <v>32.242809999999999</v>
      </c>
      <c r="E2490" s="148">
        <v>7.8341629999999999E-3</v>
      </c>
      <c r="F2490" s="148"/>
      <c r="G2490" s="152">
        <v>1.08</v>
      </c>
      <c r="H2490" s="152">
        <v>9.4394912989543105E-3</v>
      </c>
      <c r="I2490" s="152">
        <v>1.0894394912989545</v>
      </c>
      <c r="J2490" s="152">
        <v>1.0809046447454813</v>
      </c>
      <c r="K2490" s="152">
        <v>6.7959999999999994</v>
      </c>
      <c r="L2490" s="152">
        <v>5.9398873025642118E-2</v>
      </c>
      <c r="M2490" s="152">
        <v>6.8553988730256412</v>
      </c>
      <c r="N2490" s="152">
        <v>6.8016925608243426</v>
      </c>
      <c r="O2490" s="152">
        <v>55.86</v>
      </c>
      <c r="P2490" s="152">
        <v>0.48823146662924793</v>
      </c>
      <c r="Q2490" s="152">
        <v>56.348231466629244</v>
      </c>
      <c r="R2490" s="152">
        <v>55.906790236557946</v>
      </c>
      <c r="S2490" s="152">
        <v>4.242</v>
      </c>
      <c r="T2490" s="152">
        <v>3.7076224157559429E-2</v>
      </c>
      <c r="U2490" s="152">
        <v>4.2790762241575591</v>
      </c>
      <c r="V2490" s="152">
        <v>4.2455532435280841</v>
      </c>
      <c r="W2490" s="152">
        <v>67.977999999999994</v>
      </c>
      <c r="X2490" s="152">
        <v>0.59414605511140373</v>
      </c>
      <c r="Y2490" s="152">
        <v>68.572146055111403</v>
      </c>
      <c r="Z2490" s="152">
        <v>68.034940685655855</v>
      </c>
      <c r="AA2490" s="148"/>
      <c r="AB2490" s="152">
        <v>2.1709999999999989</v>
      </c>
      <c r="AC2490" s="152">
        <v>1.8975125564842404E-2</v>
      </c>
      <c r="AD2490" s="152">
        <v>2.1899751255648412</v>
      </c>
      <c r="AE2490" s="152">
        <v>2.172818503465221</v>
      </c>
      <c r="AF2490" s="152">
        <v>2.7949999999999986</v>
      </c>
      <c r="AG2490" s="152">
        <v>2.4429053870904893E-2</v>
      </c>
      <c r="AH2490" s="152">
        <v>2.8194290538709037</v>
      </c>
      <c r="AI2490" s="152">
        <v>2.7973411870959435</v>
      </c>
      <c r="AJ2490" s="152">
        <v>44.991999999999997</v>
      </c>
      <c r="AK2490" s="152">
        <v>0.39324221529865955</v>
      </c>
      <c r="AL2490" s="152">
        <v>45.385242215298653</v>
      </c>
      <c r="AM2490" s="152">
        <v>45.029686829989522</v>
      </c>
      <c r="AN2490" s="152">
        <v>2.4020000000000001</v>
      </c>
      <c r="AO2490" s="152">
        <v>2.0994127870452087E-2</v>
      </c>
      <c r="AP2490" s="152">
        <v>2.4229941278704521</v>
      </c>
      <c r="AQ2490" s="152">
        <v>2.4040119969246723</v>
      </c>
      <c r="AR2490" s="152">
        <v>52.36</v>
      </c>
      <c r="AS2490" s="152">
        <v>0.45764052260485893</v>
      </c>
      <c r="AT2490" s="152">
        <v>52.817640522604847</v>
      </c>
      <c r="AU2490" s="152">
        <v>52.403858517475363</v>
      </c>
    </row>
    <row r="2491" spans="1:47" ht="13" x14ac:dyDescent="0.3">
      <c r="A2491" s="151">
        <v>46126</v>
      </c>
      <c r="B2491" s="149">
        <v>16</v>
      </c>
      <c r="C2491" s="149" t="s">
        <v>17</v>
      </c>
      <c r="D2491" s="150">
        <v>34.306341000000003</v>
      </c>
      <c r="E2491" s="148">
        <v>8.5254059999999993E-3</v>
      </c>
      <c r="F2491" s="148"/>
      <c r="G2491" s="152">
        <v>1.08</v>
      </c>
      <c r="H2491" s="152">
        <v>1.7388340992409497E-2</v>
      </c>
      <c r="I2491" s="152">
        <v>1.0973883409924097</v>
      </c>
      <c r="J2491" s="152">
        <v>1.088032659845783</v>
      </c>
      <c r="K2491" s="152">
        <v>4.8579999999999997</v>
      </c>
      <c r="L2491" s="152">
        <v>7.8215333834375303E-2</v>
      </c>
      <c r="M2491" s="152">
        <v>4.9362153338343751</v>
      </c>
      <c r="N2491" s="152">
        <v>4.8941320940100113</v>
      </c>
      <c r="O2491" s="152">
        <v>55.427999999999997</v>
      </c>
      <c r="P2491" s="152">
        <v>0.89240830048821618</v>
      </c>
      <c r="Q2491" s="152">
        <v>56.320408300488211</v>
      </c>
      <c r="R2491" s="152">
        <v>55.840253953640783</v>
      </c>
      <c r="S2491" s="152">
        <v>4.1740000000000004</v>
      </c>
      <c r="T2491" s="152">
        <v>6.7202717872515957E-2</v>
      </c>
      <c r="U2491" s="152">
        <v>4.2412027178725165</v>
      </c>
      <c r="V2491" s="152">
        <v>4.2050447427743496</v>
      </c>
      <c r="W2491" s="152">
        <v>65.540000000000006</v>
      </c>
      <c r="X2491" s="152">
        <v>1.0552146931875168</v>
      </c>
      <c r="Y2491" s="152">
        <v>66.595214693187515</v>
      </c>
      <c r="Z2491" s="152">
        <v>66.027463450270929</v>
      </c>
      <c r="AA2491" s="148"/>
      <c r="AB2491" s="152">
        <v>2.1709999999999998</v>
      </c>
      <c r="AC2491" s="152">
        <v>3.4953785457889824E-2</v>
      </c>
      <c r="AD2491" s="152">
        <v>2.2059537854578894</v>
      </c>
      <c r="AE2491" s="152">
        <v>2.1871471338196242</v>
      </c>
      <c r="AF2491" s="152">
        <v>2.726999999999999</v>
      </c>
      <c r="AG2491" s="152">
        <v>4.3905561005833961E-2</v>
      </c>
      <c r="AH2491" s="152">
        <v>2.7709055610058329</v>
      </c>
      <c r="AI2491" s="152">
        <v>2.7472824661106006</v>
      </c>
      <c r="AJ2491" s="152">
        <v>44.629000000000026</v>
      </c>
      <c r="AK2491" s="152">
        <v>0.71854099087985535</v>
      </c>
      <c r="AL2491" s="152">
        <v>45.347540990879878</v>
      </c>
      <c r="AM2491" s="152">
        <v>44.96093479283099</v>
      </c>
      <c r="AN2491" s="152">
        <v>2.3819999999999992</v>
      </c>
      <c r="AO2491" s="152">
        <v>3.835095207770315E-2</v>
      </c>
      <c r="AP2491" s="152">
        <v>2.4203509520777025</v>
      </c>
      <c r="AQ2491" s="152">
        <v>2.3997164775487536</v>
      </c>
      <c r="AR2491" s="152">
        <v>51.90900000000002</v>
      </c>
      <c r="AS2491" s="152">
        <v>0.8357512894212823</v>
      </c>
      <c r="AT2491" s="152">
        <v>52.744751289421309</v>
      </c>
      <c r="AU2491" s="152">
        <v>52.295080870309967</v>
      </c>
    </row>
    <row r="2492" spans="1:47" ht="13" x14ac:dyDescent="0.3">
      <c r="A2492" s="151">
        <v>46126</v>
      </c>
      <c r="B2492" s="149">
        <v>17</v>
      </c>
      <c r="C2492" s="149" t="s">
        <v>17</v>
      </c>
      <c r="D2492" s="150">
        <v>61.683971999999997</v>
      </c>
      <c r="E2492" s="148">
        <v>8.8493080000000002E-3</v>
      </c>
      <c r="F2492" s="148"/>
      <c r="G2492" s="152">
        <v>1.08</v>
      </c>
      <c r="H2492" s="152">
        <v>2.2068661390674621E-2</v>
      </c>
      <c r="I2492" s="152">
        <v>1.1020686613906747</v>
      </c>
      <c r="J2492" s="152">
        <v>1.0923161163688808</v>
      </c>
      <c r="K2492" s="152">
        <v>7.1210000000000004</v>
      </c>
      <c r="L2492" s="152">
        <v>0.14551012755832776</v>
      </c>
      <c r="M2492" s="152">
        <v>7.2665101275583286</v>
      </c>
      <c r="N2492" s="152">
        <v>7.2022065413544452</v>
      </c>
      <c r="O2492" s="152">
        <v>53.74</v>
      </c>
      <c r="P2492" s="152">
        <v>1.0981202436433835</v>
      </c>
      <c r="Q2492" s="152">
        <v>54.838120243643388</v>
      </c>
      <c r="R2492" s="152">
        <v>54.352840827466352</v>
      </c>
      <c r="S2492" s="152">
        <v>4.0699999999999994</v>
      </c>
      <c r="T2492" s="152">
        <v>8.3166159129671943E-2</v>
      </c>
      <c r="U2492" s="152">
        <v>4.1531661591296709</v>
      </c>
      <c r="V2492" s="152">
        <v>4.1164135126123549</v>
      </c>
      <c r="W2492" s="152">
        <v>66.010999999999996</v>
      </c>
      <c r="X2492" s="152">
        <v>1.3488651917220578</v>
      </c>
      <c r="Y2492" s="152">
        <v>67.359865191722065</v>
      </c>
      <c r="Z2492" s="152">
        <v>66.76377699780204</v>
      </c>
      <c r="AA2492" s="148"/>
      <c r="AB2492" s="152">
        <v>2.1709999999999989</v>
      </c>
      <c r="AC2492" s="152">
        <v>4.4362096184402386E-2</v>
      </c>
      <c r="AD2492" s="152">
        <v>2.2153620961844012</v>
      </c>
      <c r="AE2492" s="152">
        <v>2.1957576746637395</v>
      </c>
      <c r="AF2492" s="152">
        <v>2.702999999999999</v>
      </c>
      <c r="AG2492" s="152">
        <v>5.5232955313882851E-2</v>
      </c>
      <c r="AH2492" s="152">
        <v>2.7582329553138818</v>
      </c>
      <c r="AI2492" s="152">
        <v>2.7338245023565588</v>
      </c>
      <c r="AJ2492" s="152">
        <v>42.283000000000015</v>
      </c>
      <c r="AK2492" s="152">
        <v>0.86400852739064382</v>
      </c>
      <c r="AL2492" s="152">
        <v>43.147008527390661</v>
      </c>
      <c r="AM2492" s="152">
        <v>42.765187359653154</v>
      </c>
      <c r="AN2492" s="152">
        <v>2.222</v>
      </c>
      <c r="AO2492" s="152">
        <v>4.5404227416739822E-2</v>
      </c>
      <c r="AP2492" s="152">
        <v>2.2674042274167396</v>
      </c>
      <c r="AQ2492" s="152">
        <v>2.2473392690478269</v>
      </c>
      <c r="AR2492" s="152">
        <v>49.379000000000012</v>
      </c>
      <c r="AS2492" s="152">
        <v>1.0090078063056689</v>
      </c>
      <c r="AT2492" s="152">
        <v>50.388007806305687</v>
      </c>
      <c r="AU2492" s="152">
        <v>49.942108805721283</v>
      </c>
    </row>
    <row r="2493" spans="1:47" ht="13" x14ac:dyDescent="0.3">
      <c r="A2493" s="151">
        <v>46126</v>
      </c>
      <c r="B2493" s="149">
        <v>18</v>
      </c>
      <c r="C2493" s="149" t="s">
        <v>17</v>
      </c>
      <c r="D2493" s="150">
        <v>100.103973</v>
      </c>
      <c r="E2493" s="148">
        <v>9.7626250000000005E-3</v>
      </c>
      <c r="F2493" s="148"/>
      <c r="G2493" s="152">
        <v>1.08</v>
      </c>
      <c r="H2493" s="152">
        <v>7.6389127602543207E-3</v>
      </c>
      <c r="I2493" s="152">
        <v>1.0876389127602544</v>
      </c>
      <c r="J2493" s="152">
        <v>1.0770207019195683</v>
      </c>
      <c r="K2493" s="152">
        <v>7.2779999999999987</v>
      </c>
      <c r="L2493" s="152">
        <v>5.1477784323269382E-2</v>
      </c>
      <c r="M2493" s="152">
        <v>7.3294777843232684</v>
      </c>
      <c r="N2493" s="152">
        <v>7.2579228412690888</v>
      </c>
      <c r="O2493" s="152">
        <v>47.193000000000005</v>
      </c>
      <c r="P2493" s="152">
        <v>0.33379926842100205</v>
      </c>
      <c r="Q2493" s="152">
        <v>47.526799268421009</v>
      </c>
      <c r="R2493" s="152">
        <v>47.062812949713141</v>
      </c>
      <c r="S2493" s="152">
        <v>3.5839999999999996</v>
      </c>
      <c r="T2493" s="152">
        <v>2.5349873456251372E-2</v>
      </c>
      <c r="U2493" s="152">
        <v>3.6093498734562508</v>
      </c>
      <c r="V2493" s="152">
        <v>3.5741131441478999</v>
      </c>
      <c r="W2493" s="152">
        <v>59.135000000000005</v>
      </c>
      <c r="X2493" s="152">
        <v>0.41826583896077713</v>
      </c>
      <c r="Y2493" s="152">
        <v>59.553265838960783</v>
      </c>
      <c r="Z2493" s="152">
        <v>58.9718696370497</v>
      </c>
      <c r="AA2493" s="148"/>
      <c r="AB2493" s="152">
        <v>2.1709999999999994</v>
      </c>
      <c r="AC2493" s="152">
        <v>1.5355629261585301E-2</v>
      </c>
      <c r="AD2493" s="152">
        <v>2.1863556292615849</v>
      </c>
      <c r="AE2493" s="152">
        <v>2.1650110591364649</v>
      </c>
      <c r="AF2493" s="152">
        <v>2.5199999999999987</v>
      </c>
      <c r="AG2493" s="152">
        <v>1.7824129773926736E-2</v>
      </c>
      <c r="AH2493" s="152">
        <v>2.5378241297739255</v>
      </c>
      <c r="AI2493" s="152">
        <v>2.5130483044789913</v>
      </c>
      <c r="AJ2493" s="152">
        <v>38.070000000000007</v>
      </c>
      <c r="AK2493" s="152">
        <v>0.26927167479896486</v>
      </c>
      <c r="AL2493" s="152">
        <v>38.339271674798972</v>
      </c>
      <c r="AM2493" s="152">
        <v>37.964979742664788</v>
      </c>
      <c r="AN2493" s="152">
        <v>1.9899999999999987</v>
      </c>
      <c r="AO2493" s="152">
        <v>1.4075404067505636E-2</v>
      </c>
      <c r="AP2493" s="152">
        <v>2.0040754040675042</v>
      </c>
      <c r="AQ2493" s="152">
        <v>1.9845103674258695</v>
      </c>
      <c r="AR2493" s="152">
        <v>44.751000000000005</v>
      </c>
      <c r="AS2493" s="152">
        <v>0.31652683790198255</v>
      </c>
      <c r="AT2493" s="152">
        <v>45.067526837901987</v>
      </c>
      <c r="AU2493" s="152">
        <v>44.627549473706111</v>
      </c>
    </row>
    <row r="2494" spans="1:47" ht="13" x14ac:dyDescent="0.3">
      <c r="A2494" s="151">
        <v>46126</v>
      </c>
      <c r="B2494" s="149">
        <v>19</v>
      </c>
      <c r="C2494" s="149" t="s">
        <v>17</v>
      </c>
      <c r="D2494" s="150">
        <v>215.40823599999999</v>
      </c>
      <c r="E2494" s="148">
        <v>9.4962850000000001E-3</v>
      </c>
      <c r="F2494" s="148"/>
      <c r="G2494" s="152">
        <v>1.08</v>
      </c>
      <c r="H2494" s="152">
        <v>1.5006792599301419E-2</v>
      </c>
      <c r="I2494" s="152">
        <v>1.0950067925993014</v>
      </c>
      <c r="J2494" s="152">
        <v>1.0846082960198427</v>
      </c>
      <c r="K2494" s="152">
        <v>6.6500000000000012</v>
      </c>
      <c r="L2494" s="152">
        <v>9.2402935912365231E-2</v>
      </c>
      <c r="M2494" s="152">
        <v>6.7424029359123665</v>
      </c>
      <c r="N2494" s="152">
        <v>6.6783751560481059</v>
      </c>
      <c r="O2494" s="152">
        <v>43.881</v>
      </c>
      <c r="P2494" s="152">
        <v>0.60973432041661624</v>
      </c>
      <c r="Q2494" s="152">
        <v>44.490734320416614</v>
      </c>
      <c r="R2494" s="152">
        <v>44.068237627450657</v>
      </c>
      <c r="S2494" s="152">
        <v>3.4029999999999991</v>
      </c>
      <c r="T2494" s="152">
        <v>4.7285291866132138E-2</v>
      </c>
      <c r="U2494" s="152">
        <v>3.4502852918661313</v>
      </c>
      <c r="V2494" s="152">
        <v>3.4175203994032626</v>
      </c>
      <c r="W2494" s="152">
        <v>55.014000000000003</v>
      </c>
      <c r="X2494" s="152">
        <v>0.76442934079441505</v>
      </c>
      <c r="Y2494" s="152">
        <v>55.778429340794411</v>
      </c>
      <c r="Z2494" s="152">
        <v>55.248741478921872</v>
      </c>
      <c r="AA2494" s="148"/>
      <c r="AB2494" s="152">
        <v>2.1709999999999994</v>
      </c>
      <c r="AC2494" s="152">
        <v>3.016643216026238E-2</v>
      </c>
      <c r="AD2494" s="152">
        <v>2.201166432160262</v>
      </c>
      <c r="AE2494" s="152">
        <v>2.1802635283880352</v>
      </c>
      <c r="AF2494" s="152">
        <v>2.3629999999999991</v>
      </c>
      <c r="AG2494" s="152">
        <v>3.2834306400138187E-2</v>
      </c>
      <c r="AH2494" s="152">
        <v>2.3958343064001375</v>
      </c>
      <c r="AI2494" s="152">
        <v>2.3730827810137844</v>
      </c>
      <c r="AJ2494" s="152">
        <v>35.760000000000005</v>
      </c>
      <c r="AK2494" s="152">
        <v>0.49689157717686921</v>
      </c>
      <c r="AL2494" s="152">
        <v>36.256891577176873</v>
      </c>
      <c r="AM2494" s="152">
        <v>35.912585801545902</v>
      </c>
      <c r="AN2494" s="152">
        <v>1.8469999999999995</v>
      </c>
      <c r="AO2494" s="152">
        <v>2.5664394380471956E-2</v>
      </c>
      <c r="AP2494" s="152">
        <v>1.8726643943804715</v>
      </c>
      <c r="AQ2494" s="152">
        <v>1.8548810395820821</v>
      </c>
      <c r="AR2494" s="152">
        <v>42.141000000000005</v>
      </c>
      <c r="AS2494" s="152">
        <v>0.58555671011774169</v>
      </c>
      <c r="AT2494" s="152">
        <v>42.726556710117741</v>
      </c>
      <c r="AU2494" s="152">
        <v>42.320813150529801</v>
      </c>
    </row>
    <row r="2495" spans="1:47" ht="13" x14ac:dyDescent="0.3">
      <c r="A2495" s="151">
        <v>46126</v>
      </c>
      <c r="B2495" s="149">
        <v>20</v>
      </c>
      <c r="C2495" s="149" t="s">
        <v>17</v>
      </c>
      <c r="D2495" s="150">
        <v>179.43724399999999</v>
      </c>
      <c r="E2495" s="148">
        <v>9.3901680000000008E-3</v>
      </c>
      <c r="F2495" s="148"/>
      <c r="G2495" s="152">
        <v>1.08</v>
      </c>
      <c r="H2495" s="152">
        <v>1.4573860549351163E-2</v>
      </c>
      <c r="I2495" s="152">
        <v>1.0945738605493511</v>
      </c>
      <c r="J2495" s="152">
        <v>1.0842956281103842</v>
      </c>
      <c r="K2495" s="152">
        <v>6.9739999999999993</v>
      </c>
      <c r="L2495" s="152">
        <v>9.4109355065902775E-2</v>
      </c>
      <c r="M2495" s="152">
        <v>7.0681093550659018</v>
      </c>
      <c r="N2495" s="152">
        <v>7.0017386207794612</v>
      </c>
      <c r="O2495" s="152">
        <v>42.263999999999996</v>
      </c>
      <c r="P2495" s="152">
        <v>0.5703237428312754</v>
      </c>
      <c r="Q2495" s="152">
        <v>42.834323742831273</v>
      </c>
      <c r="R2495" s="152">
        <v>42.432102246719694</v>
      </c>
      <c r="S2495" s="152">
        <v>3.2159999999999993</v>
      </c>
      <c r="T2495" s="152">
        <v>4.3397718080290124E-2</v>
      </c>
      <c r="U2495" s="152">
        <v>3.2593977180802893</v>
      </c>
      <c r="V2495" s="152">
        <v>3.2287914259286987</v>
      </c>
      <c r="W2495" s="152">
        <v>53.533999999999999</v>
      </c>
      <c r="X2495" s="152">
        <v>0.7224046765268195</v>
      </c>
      <c r="Y2495" s="152">
        <v>54.256404676526813</v>
      </c>
      <c r="Z2495" s="152">
        <v>53.746927921538237</v>
      </c>
      <c r="AA2495" s="148"/>
      <c r="AB2495" s="152">
        <v>2.1709999999999985</v>
      </c>
      <c r="AC2495" s="152">
        <v>2.9296158567260509E-2</v>
      </c>
      <c r="AD2495" s="152">
        <v>2.2002961585672591</v>
      </c>
      <c r="AE2495" s="152">
        <v>2.179635007988558</v>
      </c>
      <c r="AF2495" s="152">
        <v>2.396999999999998</v>
      </c>
      <c r="AG2495" s="152">
        <v>3.2345873830365468E-2</v>
      </c>
      <c r="AH2495" s="152">
        <v>2.4293458738303633</v>
      </c>
      <c r="AI2495" s="152">
        <v>2.4065339079449894</v>
      </c>
      <c r="AJ2495" s="152">
        <v>34.894000000000013</v>
      </c>
      <c r="AK2495" s="152">
        <v>0.47087063889727743</v>
      </c>
      <c r="AL2495" s="152">
        <v>35.364870638897287</v>
      </c>
      <c r="AM2495" s="152">
        <v>35.032788562299771</v>
      </c>
      <c r="AN2495" s="152">
        <v>1.8469999999999998</v>
      </c>
      <c r="AO2495" s="152">
        <v>2.4924000402455175E-2</v>
      </c>
      <c r="AP2495" s="152">
        <v>1.8719240004024549</v>
      </c>
      <c r="AQ2495" s="152">
        <v>1.8543463195554437</v>
      </c>
      <c r="AR2495" s="152">
        <v>41.309000000000012</v>
      </c>
      <c r="AS2495" s="152">
        <v>0.55743667169735855</v>
      </c>
      <c r="AT2495" s="152">
        <v>41.866436671697372</v>
      </c>
      <c r="AU2495" s="152">
        <v>41.473303797788766</v>
      </c>
    </row>
    <row r="2496" spans="1:47" ht="13" x14ac:dyDescent="0.3">
      <c r="A2496" s="151">
        <v>46126</v>
      </c>
      <c r="B2496" s="149">
        <v>21</v>
      </c>
      <c r="C2496" s="149" t="s">
        <v>17</v>
      </c>
      <c r="D2496" s="150">
        <v>177.84756400000001</v>
      </c>
      <c r="E2496" s="148">
        <v>8.7776580000000007E-3</v>
      </c>
      <c r="F2496" s="148"/>
      <c r="G2496" s="152">
        <v>1.08</v>
      </c>
      <c r="H2496" s="152">
        <v>1.4300386476883033E-2</v>
      </c>
      <c r="I2496" s="152">
        <v>1.0943003864768832</v>
      </c>
      <c r="J2496" s="152">
        <v>1.0846949919351214</v>
      </c>
      <c r="K2496" s="152">
        <v>7.4419999999999993</v>
      </c>
      <c r="L2496" s="152">
        <v>9.8540255704595847E-2</v>
      </c>
      <c r="M2496" s="152">
        <v>7.5405402557045953</v>
      </c>
      <c r="N2496" s="152">
        <v>7.4743519722047882</v>
      </c>
      <c r="O2496" s="152">
        <v>40.247000000000007</v>
      </c>
      <c r="P2496" s="152">
        <v>0.53291449493991805</v>
      </c>
      <c r="Q2496" s="152">
        <v>40.779914494939923</v>
      </c>
      <c r="R2496" s="152">
        <v>40.421962352234097</v>
      </c>
      <c r="S2496" s="152">
        <v>3.0529999999999995</v>
      </c>
      <c r="T2496" s="152">
        <v>4.0425073994373971E-2</v>
      </c>
      <c r="U2496" s="152">
        <v>3.0934250739943736</v>
      </c>
      <c r="V2496" s="152">
        <v>3.0662720466462265</v>
      </c>
      <c r="W2496" s="152">
        <v>51.822000000000003</v>
      </c>
      <c r="X2496" s="152">
        <v>0.68618021111577099</v>
      </c>
      <c r="Y2496" s="152">
        <v>52.508180211115778</v>
      </c>
      <c r="Z2496" s="152">
        <v>52.047281363020232</v>
      </c>
      <c r="AA2496" s="148"/>
      <c r="AB2496" s="152">
        <v>2.1709999999999998</v>
      </c>
      <c r="AC2496" s="152">
        <v>2.8746425038252831E-2</v>
      </c>
      <c r="AD2496" s="152">
        <v>2.1997464250382528</v>
      </c>
      <c r="AE2496" s="152">
        <v>2.1804378032325444</v>
      </c>
      <c r="AF2496" s="152">
        <v>2.8119999999999972</v>
      </c>
      <c r="AG2496" s="152">
        <v>3.723396923425467E-2</v>
      </c>
      <c r="AH2496" s="152">
        <v>2.8492339692342519</v>
      </c>
      <c r="AI2496" s="152">
        <v>2.8242243678903312</v>
      </c>
      <c r="AJ2496" s="152">
        <v>35.315000000000012</v>
      </c>
      <c r="AK2496" s="152">
        <v>0.46760939669548557</v>
      </c>
      <c r="AL2496" s="152">
        <v>35.782609396695499</v>
      </c>
      <c r="AM2496" s="152">
        <v>35.468521889063723</v>
      </c>
      <c r="AN2496" s="152">
        <v>1.8399999999999996</v>
      </c>
      <c r="AO2496" s="152">
        <v>2.4363621405059977E-2</v>
      </c>
      <c r="AP2496" s="152">
        <v>1.8643636214050596</v>
      </c>
      <c r="AQ2496" s="152">
        <v>1.8479988751487246</v>
      </c>
      <c r="AR2496" s="152">
        <v>42.138000000000005</v>
      </c>
      <c r="AS2496" s="152">
        <v>0.55795341237305307</v>
      </c>
      <c r="AT2496" s="152">
        <v>42.695953412373065</v>
      </c>
      <c r="AU2496" s="152">
        <v>42.321182935335322</v>
      </c>
    </row>
    <row r="2497" spans="1:47" ht="13" x14ac:dyDescent="0.3">
      <c r="A2497" s="151">
        <v>46126</v>
      </c>
      <c r="B2497" s="149">
        <v>22</v>
      </c>
      <c r="C2497" s="149" t="s">
        <v>17</v>
      </c>
      <c r="D2497" s="150">
        <v>58.304543000000002</v>
      </c>
      <c r="E2497" s="148">
        <v>8.4519469999999996E-3</v>
      </c>
      <c r="F2497" s="148"/>
      <c r="G2497" s="152">
        <v>1.08</v>
      </c>
      <c r="H2497" s="152">
        <v>1.2908576153133048E-2</v>
      </c>
      <c r="I2497" s="152">
        <v>1.0929085761531332</v>
      </c>
      <c r="J2497" s="152">
        <v>1.0836713707916414</v>
      </c>
      <c r="K2497" s="152">
        <v>7.0360000000000005</v>
      </c>
      <c r="L2497" s="152">
        <v>8.4096983160596397E-2</v>
      </c>
      <c r="M2497" s="152">
        <v>7.1200969831605967</v>
      </c>
      <c r="N2497" s="152">
        <v>7.059918300824064</v>
      </c>
      <c r="O2497" s="152">
        <v>36.755000000000003</v>
      </c>
      <c r="P2497" s="152">
        <v>0.43930992269296776</v>
      </c>
      <c r="Q2497" s="152">
        <v>37.194309922692973</v>
      </c>
      <c r="R2497" s="152">
        <v>36.879945586524798</v>
      </c>
      <c r="S2497" s="152">
        <v>2.790999999999999</v>
      </c>
      <c r="T2497" s="152">
        <v>3.3359107447587334E-2</v>
      </c>
      <c r="U2497" s="152">
        <v>2.8243591074475862</v>
      </c>
      <c r="V2497" s="152">
        <v>2.8004877739624718</v>
      </c>
      <c r="W2497" s="152">
        <v>47.661999999999999</v>
      </c>
      <c r="X2497" s="152">
        <v>0.56967458945428451</v>
      </c>
      <c r="Y2497" s="152">
        <v>48.231674589454286</v>
      </c>
      <c r="Z2497" s="152">
        <v>47.824023032102978</v>
      </c>
      <c r="AA2497" s="148"/>
      <c r="AB2497" s="152">
        <v>2.1709999999999989</v>
      </c>
      <c r="AC2497" s="152">
        <v>2.5948628544862806E-2</v>
      </c>
      <c r="AD2497" s="152">
        <v>2.1969486285448618</v>
      </c>
      <c r="AE2497" s="152">
        <v>2.1783801351746779</v>
      </c>
      <c r="AF2497" s="152">
        <v>2.7399999999999989</v>
      </c>
      <c r="AG2497" s="152">
        <v>3.2749535795911604E-2</v>
      </c>
      <c r="AH2497" s="152">
        <v>2.7727495357959104</v>
      </c>
      <c r="AI2497" s="152">
        <v>2.7493144036750889</v>
      </c>
      <c r="AJ2497" s="152">
        <v>33.226000000000006</v>
      </c>
      <c r="AK2497" s="152">
        <v>0.39712995487407288</v>
      </c>
      <c r="AL2497" s="152">
        <v>33.623129954874081</v>
      </c>
      <c r="AM2497" s="152">
        <v>33.338949042521371</v>
      </c>
      <c r="AN2497" s="152">
        <v>1.7000000000000002</v>
      </c>
      <c r="AO2497" s="152">
        <v>2.0319055055857575E-2</v>
      </c>
      <c r="AP2497" s="152">
        <v>1.7203190550558578</v>
      </c>
      <c r="AQ2497" s="152">
        <v>1.7057790095794356</v>
      </c>
      <c r="AR2497" s="152">
        <v>39.837000000000003</v>
      </c>
      <c r="AS2497" s="152">
        <v>0.47614717427070485</v>
      </c>
      <c r="AT2497" s="152">
        <v>40.313147174270711</v>
      </c>
      <c r="AU2497" s="152">
        <v>39.972422590950579</v>
      </c>
    </row>
    <row r="2498" spans="1:47" ht="13" x14ac:dyDescent="0.3">
      <c r="A2498" s="151">
        <v>46126</v>
      </c>
      <c r="B2498" s="149">
        <v>23</v>
      </c>
      <c r="C2498" s="149" t="s">
        <v>17</v>
      </c>
      <c r="D2498" s="150">
        <v>31.295801000000001</v>
      </c>
      <c r="E2498" s="148">
        <v>8.9542830000000004E-3</v>
      </c>
      <c r="F2498" s="148"/>
      <c r="G2498" s="152">
        <v>1.08</v>
      </c>
      <c r="H2498" s="152">
        <v>1.081884734864124E-2</v>
      </c>
      <c r="I2498" s="152">
        <v>1.0908188473486413</v>
      </c>
      <c r="J2498" s="152">
        <v>1.0810513466877478</v>
      </c>
      <c r="K2498" s="152">
        <v>6.6409999999999991</v>
      </c>
      <c r="L2498" s="152">
        <v>6.6525893742894873E-2</v>
      </c>
      <c r="M2498" s="152">
        <v>6.7075258937428943</v>
      </c>
      <c r="N2498" s="152">
        <v>6.6474648086604926</v>
      </c>
      <c r="O2498" s="152">
        <v>33.919999999999995</v>
      </c>
      <c r="P2498" s="152">
        <v>0.33979194635732479</v>
      </c>
      <c r="Q2498" s="152">
        <v>34.259791946357318</v>
      </c>
      <c r="R2498" s="152">
        <v>33.953020073748512</v>
      </c>
      <c r="S2498" s="152">
        <v>2.5629999999999993</v>
      </c>
      <c r="T2498" s="152">
        <v>2.5674727550525453E-2</v>
      </c>
      <c r="U2498" s="152">
        <v>2.5886747275505249</v>
      </c>
      <c r="V2498" s="152">
        <v>2.5654950014450897</v>
      </c>
      <c r="W2498" s="152">
        <v>44.203999999999994</v>
      </c>
      <c r="X2498" s="152">
        <v>0.44281141499938637</v>
      </c>
      <c r="Y2498" s="152">
        <v>44.646811414999377</v>
      </c>
      <c r="Z2498" s="152">
        <v>44.247031230541836</v>
      </c>
      <c r="AA2498" s="148"/>
      <c r="AB2498" s="152">
        <v>2.1709999999999985</v>
      </c>
      <c r="AC2498" s="152">
        <v>2.1747886661018623E-2</v>
      </c>
      <c r="AD2498" s="152">
        <v>2.1927478866610173</v>
      </c>
      <c r="AE2498" s="152">
        <v>2.1731134015362028</v>
      </c>
      <c r="AF2498" s="152">
        <v>2.6749999999999972</v>
      </c>
      <c r="AG2498" s="152">
        <v>2.6796682090384522E-2</v>
      </c>
      <c r="AH2498" s="152">
        <v>2.7017966820903818</v>
      </c>
      <c r="AI2498" s="152">
        <v>2.6776040299904835</v>
      </c>
      <c r="AJ2498" s="152">
        <v>31.108999999999991</v>
      </c>
      <c r="AK2498" s="152">
        <v>0.31163289089711127</v>
      </c>
      <c r="AL2498" s="152">
        <v>31.420632890897103</v>
      </c>
      <c r="AM2498" s="152">
        <v>31.139283651952901</v>
      </c>
      <c r="AN2498" s="152">
        <v>1.5330000000000001</v>
      </c>
      <c r="AO2498" s="152">
        <v>1.5356752764321318E-2</v>
      </c>
      <c r="AP2498" s="152">
        <v>1.5483567527643214</v>
      </c>
      <c r="AQ2498" s="152">
        <v>1.5344923282151086</v>
      </c>
      <c r="AR2498" s="152">
        <v>37.487999999999985</v>
      </c>
      <c r="AS2498" s="152">
        <v>0.37553421241283574</v>
      </c>
      <c r="AT2498" s="152">
        <v>37.863534212412823</v>
      </c>
      <c r="AU2498" s="152">
        <v>37.524493411694692</v>
      </c>
    </row>
    <row r="2499" spans="1:47" ht="13" x14ac:dyDescent="0.3">
      <c r="A2499" s="151">
        <v>46126</v>
      </c>
      <c r="B2499" s="149">
        <v>24</v>
      </c>
      <c r="C2499" s="149" t="s">
        <v>16</v>
      </c>
      <c r="D2499" s="150">
        <v>28.231328000000001</v>
      </c>
      <c r="E2499" s="148">
        <v>9.0551590000000001E-3</v>
      </c>
      <c r="F2499" s="148"/>
      <c r="G2499" s="152">
        <v>1.08</v>
      </c>
      <c r="H2499" s="152">
        <v>1.4832097718919328E-2</v>
      </c>
      <c r="I2499" s="152">
        <v>1.0948320977189194</v>
      </c>
      <c r="J2499" s="152">
        <v>1.0849182189957711</v>
      </c>
      <c r="K2499" s="152">
        <v>6.3279999999999994</v>
      </c>
      <c r="L2499" s="152">
        <v>8.6905105893816184E-2</v>
      </c>
      <c r="M2499" s="152">
        <v>6.4149051058938156</v>
      </c>
      <c r="N2499" s="152">
        <v>6.3568171201900352</v>
      </c>
      <c r="O2499" s="152">
        <v>31.993999999999996</v>
      </c>
      <c r="P2499" s="152">
        <v>0.43938716149917117</v>
      </c>
      <c r="Q2499" s="152">
        <v>32.433387161499169</v>
      </c>
      <c r="R2499" s="152">
        <v>32.139697683843238</v>
      </c>
      <c r="S2499" s="152">
        <v>2.4169999999999994</v>
      </c>
      <c r="T2499" s="152">
        <v>3.3193685357988889E-2</v>
      </c>
      <c r="U2499" s="152">
        <v>2.4501936853579882</v>
      </c>
      <c r="V2499" s="152">
        <v>2.4280067919562756</v>
      </c>
      <c r="W2499" s="152">
        <v>41.818999999999996</v>
      </c>
      <c r="X2499" s="152">
        <v>0.57431805046989548</v>
      </c>
      <c r="Y2499" s="152">
        <v>42.393318050469894</v>
      </c>
      <c r="Z2499" s="152">
        <v>42.009439814985321</v>
      </c>
      <c r="AA2499" s="148"/>
      <c r="AB2499" s="152">
        <v>2.1709999999999994</v>
      </c>
      <c r="AC2499" s="152">
        <v>2.9815263099790597E-2</v>
      </c>
      <c r="AD2499" s="152">
        <v>2.2008152630997899</v>
      </c>
      <c r="AE2499" s="152">
        <v>2.1808865309627947</v>
      </c>
      <c r="AF2499" s="152">
        <v>2.5969999999999969</v>
      </c>
      <c r="AG2499" s="152">
        <v>3.5665701644475412E-2</v>
      </c>
      <c r="AH2499" s="152">
        <v>2.6326657016444721</v>
      </c>
      <c r="AI2499" s="152">
        <v>2.6088264951222349</v>
      </c>
      <c r="AJ2499" s="152">
        <v>29.574000000000012</v>
      </c>
      <c r="AK2499" s="152">
        <v>0.40615227586974106</v>
      </c>
      <c r="AL2499" s="152">
        <v>29.980152275869752</v>
      </c>
      <c r="AM2499" s="152">
        <v>29.708677230167542</v>
      </c>
      <c r="AN2499" s="152">
        <v>1.4559999999999991</v>
      </c>
      <c r="AO2499" s="152">
        <v>1.9995865072913448E-2</v>
      </c>
      <c r="AP2499" s="152">
        <v>1.4759958650729126</v>
      </c>
      <c r="AQ2499" s="152">
        <v>1.4626304878313348</v>
      </c>
      <c r="AR2499" s="152">
        <v>35.798000000000002</v>
      </c>
      <c r="AS2499" s="152">
        <v>0.49162910568692053</v>
      </c>
      <c r="AT2499" s="152">
        <v>36.289629105686927</v>
      </c>
      <c r="AU2499" s="152">
        <v>35.961020744083903</v>
      </c>
    </row>
    <row r="2500" spans="1:47" ht="13" x14ac:dyDescent="0.3">
      <c r="A2500" s="151">
        <v>46127</v>
      </c>
      <c r="B2500" s="149">
        <v>1</v>
      </c>
      <c r="C2500" s="149" t="s">
        <v>16</v>
      </c>
      <c r="D2500" s="150">
        <v>29.732468000000001</v>
      </c>
      <c r="E2500" s="148">
        <v>8.3500529999999996E-3</v>
      </c>
      <c r="F2500" s="148"/>
      <c r="G2500" s="152">
        <v>1.0790000000000002</v>
      </c>
      <c r="H2500" s="152">
        <v>1.742803928181233E-2</v>
      </c>
      <c r="I2500" s="152">
        <v>1.0964280392818124</v>
      </c>
      <c r="J2500" s="152">
        <v>1.0872728070431232</v>
      </c>
      <c r="K2500" s="152">
        <v>6.2139999999999986</v>
      </c>
      <c r="L2500" s="152">
        <v>0.10036870815308785</v>
      </c>
      <c r="M2500" s="152">
        <v>6.3143687081530864</v>
      </c>
      <c r="N2500" s="152">
        <v>6.2616433947784662</v>
      </c>
      <c r="O2500" s="152">
        <v>30.925999999999998</v>
      </c>
      <c r="P2500" s="152">
        <v>0.49951764859066544</v>
      </c>
      <c r="Q2500" s="152">
        <v>31.425517648590663</v>
      </c>
      <c r="R2500" s="152">
        <v>31.163112910672496</v>
      </c>
      <c r="S2500" s="152">
        <v>2.3259999999999996</v>
      </c>
      <c r="T2500" s="152">
        <v>3.7569619434194131E-2</v>
      </c>
      <c r="U2500" s="152">
        <v>2.3635696194341937</v>
      </c>
      <c r="V2500" s="152">
        <v>2.3438336878427282</v>
      </c>
      <c r="W2500" s="152">
        <v>40.544999999999995</v>
      </c>
      <c r="X2500" s="152">
        <v>0.65488401545975972</v>
      </c>
      <c r="Y2500" s="152">
        <v>41.199884015459759</v>
      </c>
      <c r="Z2500" s="152">
        <v>40.855862800336809</v>
      </c>
      <c r="AA2500" s="148"/>
      <c r="AB2500" s="152">
        <v>2.1720000000000002</v>
      </c>
      <c r="AC2500" s="152">
        <v>3.5082206969505446E-2</v>
      </c>
      <c r="AD2500" s="152">
        <v>2.2070822069695057</v>
      </c>
      <c r="AE2500" s="152">
        <v>2.1886529535659531</v>
      </c>
      <c r="AF2500" s="152">
        <v>2.5669999999999993</v>
      </c>
      <c r="AG2500" s="152">
        <v>4.1462258421142012E-2</v>
      </c>
      <c r="AH2500" s="152">
        <v>2.6084622584211412</v>
      </c>
      <c r="AI2500" s="152">
        <v>2.5866814603148249</v>
      </c>
      <c r="AJ2500" s="152">
        <v>28.649999999999991</v>
      </c>
      <c r="AK2500" s="152">
        <v>0.46275563060604546</v>
      </c>
      <c r="AL2500" s="152">
        <v>29.112755630606038</v>
      </c>
      <c r="AM2500" s="152">
        <v>28.869662578114429</v>
      </c>
      <c r="AN2500" s="152">
        <v>1.4000000000000004</v>
      </c>
      <c r="AO2500" s="152">
        <v>2.2612840588079022E-2</v>
      </c>
      <c r="AP2500" s="152">
        <v>1.4226128405880794</v>
      </c>
      <c r="AQ2500" s="152">
        <v>1.4107339479706884</v>
      </c>
      <c r="AR2500" s="152">
        <v>34.788999999999987</v>
      </c>
      <c r="AS2500" s="152">
        <v>0.56191293658477193</v>
      </c>
      <c r="AT2500" s="152">
        <v>35.350912936584763</v>
      </c>
      <c r="AU2500" s="152">
        <v>35.055730939965898</v>
      </c>
    </row>
    <row r="2501" spans="1:47" ht="13" x14ac:dyDescent="0.3">
      <c r="A2501" s="151">
        <v>46127</v>
      </c>
      <c r="B2501" s="149">
        <v>2</v>
      </c>
      <c r="C2501" s="149" t="s">
        <v>16</v>
      </c>
      <c r="D2501" s="150">
        <v>29.244821000000002</v>
      </c>
      <c r="E2501" s="148">
        <v>8.1403329999999996E-3</v>
      </c>
      <c r="F2501" s="148"/>
      <c r="G2501" s="152">
        <v>1.079</v>
      </c>
      <c r="H2501" s="152">
        <v>1.4093730314596115E-2</v>
      </c>
      <c r="I2501" s="152">
        <v>1.093093730314596</v>
      </c>
      <c r="J2501" s="152">
        <v>1.0841955833496228</v>
      </c>
      <c r="K2501" s="152">
        <v>5.9930000000000003</v>
      </c>
      <c r="L2501" s="152">
        <v>7.8279634638901321E-2</v>
      </c>
      <c r="M2501" s="152">
        <v>6.071279634638902</v>
      </c>
      <c r="N2501" s="152">
        <v>6.0218573966768227</v>
      </c>
      <c r="O2501" s="152">
        <v>29.936</v>
      </c>
      <c r="P2501" s="152">
        <v>0.39101937970134326</v>
      </c>
      <c r="Q2501" s="152">
        <v>30.327019379701344</v>
      </c>
      <c r="R2501" s="152">
        <v>30.08014734305312</v>
      </c>
      <c r="S2501" s="152">
        <v>2.2440000000000002</v>
      </c>
      <c r="T2501" s="152">
        <v>2.9310779264090536E-2</v>
      </c>
      <c r="U2501" s="152">
        <v>2.273310779264091</v>
      </c>
      <c r="V2501" s="152">
        <v>2.2548052725083916</v>
      </c>
      <c r="W2501" s="152">
        <v>39.252000000000002</v>
      </c>
      <c r="X2501" s="152">
        <v>0.51270352391893126</v>
      </c>
      <c r="Y2501" s="152">
        <v>39.764703523918939</v>
      </c>
      <c r="Z2501" s="152">
        <v>39.44100559558796</v>
      </c>
      <c r="AA2501" s="148"/>
      <c r="AB2501" s="152">
        <v>2.1719999999999993</v>
      </c>
      <c r="AC2501" s="152">
        <v>2.8370326453477993E-2</v>
      </c>
      <c r="AD2501" s="152">
        <v>2.2003703264534771</v>
      </c>
      <c r="AE2501" s="152">
        <v>2.182458579272827</v>
      </c>
      <c r="AF2501" s="152">
        <v>2.5229999999999997</v>
      </c>
      <c r="AG2501" s="152">
        <v>3.2955033905214086E-2</v>
      </c>
      <c r="AH2501" s="152">
        <v>2.5559550339052137</v>
      </c>
      <c r="AI2501" s="152">
        <v>2.535148708796199</v>
      </c>
      <c r="AJ2501" s="152">
        <v>27.807999999999993</v>
      </c>
      <c r="AK2501" s="152">
        <v>0.36322377440990611</v>
      </c>
      <c r="AL2501" s="152">
        <v>28.171223774409899</v>
      </c>
      <c r="AM2501" s="152">
        <v>27.941900631868684</v>
      </c>
      <c r="AN2501" s="152">
        <v>1.37</v>
      </c>
      <c r="AO2501" s="152">
        <v>1.7894727090821762E-2</v>
      </c>
      <c r="AP2501" s="152">
        <v>1.387894727090822</v>
      </c>
      <c r="AQ2501" s="152">
        <v>1.3765968018433585</v>
      </c>
      <c r="AR2501" s="152">
        <v>33.87299999999999</v>
      </c>
      <c r="AS2501" s="152">
        <v>0.44244386185941992</v>
      </c>
      <c r="AT2501" s="152">
        <v>34.315443861859414</v>
      </c>
      <c r="AU2501" s="152">
        <v>34.036104721781065</v>
      </c>
    </row>
    <row r="2502" spans="1:47" ht="13" x14ac:dyDescent="0.3">
      <c r="A2502" s="151">
        <v>46127</v>
      </c>
      <c r="B2502" s="149">
        <v>3</v>
      </c>
      <c r="C2502" s="149" t="s">
        <v>16</v>
      </c>
      <c r="D2502" s="150">
        <v>21.60887</v>
      </c>
      <c r="E2502" s="148">
        <v>8.0202889999999999E-3</v>
      </c>
      <c r="F2502" s="148"/>
      <c r="G2502" s="152">
        <v>1.0790000000000002</v>
      </c>
      <c r="H2502" s="152">
        <v>2.4729641949989552E-2</v>
      </c>
      <c r="I2502" s="152">
        <v>1.1037296419499898</v>
      </c>
      <c r="J2502" s="152">
        <v>1.0948774112436843</v>
      </c>
      <c r="K2502" s="152">
        <v>5.8749999999999991</v>
      </c>
      <c r="L2502" s="152">
        <v>0.13464934796681055</v>
      </c>
      <c r="M2502" s="152">
        <v>6.0096493479668096</v>
      </c>
      <c r="N2502" s="152">
        <v>5.9614502234074545</v>
      </c>
      <c r="O2502" s="152">
        <v>29.065000000000001</v>
      </c>
      <c r="P2502" s="152">
        <v>0.66614183806899552</v>
      </c>
      <c r="Q2502" s="152">
        <v>29.731141838068996</v>
      </c>
      <c r="R2502" s="152">
        <v>29.492689488227693</v>
      </c>
      <c r="S2502" s="152">
        <v>2.1950000000000003</v>
      </c>
      <c r="T2502" s="152">
        <v>5.0307288304195612E-2</v>
      </c>
      <c r="U2502" s="152">
        <v>2.245307288304196</v>
      </c>
      <c r="V2502" s="152">
        <v>2.2272992749581904</v>
      </c>
      <c r="W2502" s="152">
        <v>38.213999999999999</v>
      </c>
      <c r="X2502" s="152">
        <v>0.87582811628999124</v>
      </c>
      <c r="Y2502" s="152">
        <v>39.089828116289993</v>
      </c>
      <c r="Z2502" s="152">
        <v>38.776316397837022</v>
      </c>
      <c r="AA2502" s="148"/>
      <c r="AB2502" s="152">
        <v>2.1720000000000002</v>
      </c>
      <c r="AC2502" s="152">
        <v>4.9780150431304258E-2</v>
      </c>
      <c r="AD2502" s="152">
        <v>2.2217801504313046</v>
      </c>
      <c r="AE2502" s="152">
        <v>2.2039608315303822</v>
      </c>
      <c r="AF2502" s="152">
        <v>2.4879999999999995</v>
      </c>
      <c r="AG2502" s="152">
        <v>5.7022566424072274E-2</v>
      </c>
      <c r="AH2502" s="152">
        <v>2.545022566424072</v>
      </c>
      <c r="AI2502" s="152">
        <v>2.5246107499298294</v>
      </c>
      <c r="AJ2502" s="152">
        <v>27.181999999999995</v>
      </c>
      <c r="AK2502" s="152">
        <v>0.62298528960576061</v>
      </c>
      <c r="AL2502" s="152">
        <v>27.804985289605757</v>
      </c>
      <c r="AM2502" s="152">
        <v>27.581981271942372</v>
      </c>
      <c r="AN2502" s="152">
        <v>1.3560000000000003</v>
      </c>
      <c r="AO2502" s="152">
        <v>3.1078215462637469E-2</v>
      </c>
      <c r="AP2502" s="152">
        <v>1.3870782154626378</v>
      </c>
      <c r="AQ2502" s="152">
        <v>1.3759534473090231</v>
      </c>
      <c r="AR2502" s="152">
        <v>33.197999999999993</v>
      </c>
      <c r="AS2502" s="152">
        <v>0.76086622192377462</v>
      </c>
      <c r="AT2502" s="152">
        <v>33.95886622192377</v>
      </c>
      <c r="AU2502" s="152">
        <v>33.686506300711606</v>
      </c>
    </row>
    <row r="2503" spans="1:47" ht="13" x14ac:dyDescent="0.3">
      <c r="A2503" s="151">
        <v>46127</v>
      </c>
      <c r="B2503" s="149">
        <v>4</v>
      </c>
      <c r="C2503" s="149" t="s">
        <v>16</v>
      </c>
      <c r="D2503" s="150">
        <v>26.677384</v>
      </c>
      <c r="E2503" s="148">
        <v>7.2392389999999997E-3</v>
      </c>
      <c r="F2503" s="148"/>
      <c r="G2503" s="152">
        <v>1.0790000000000002</v>
      </c>
      <c r="H2503" s="152">
        <v>1.598383505436158E-2</v>
      </c>
      <c r="I2503" s="152">
        <v>1.0949838350543617</v>
      </c>
      <c r="J2503" s="152">
        <v>1.0870569853712666</v>
      </c>
      <c r="K2503" s="152">
        <v>5.8069999999999986</v>
      </c>
      <c r="L2503" s="152">
        <v>8.6022363448264735E-2</v>
      </c>
      <c r="M2503" s="152">
        <v>5.8930223634482637</v>
      </c>
      <c r="N2503" s="152">
        <v>5.8503613661269167</v>
      </c>
      <c r="O2503" s="152">
        <v>28.641000000000005</v>
      </c>
      <c r="P2503" s="152">
        <v>0.42427527320849856</v>
      </c>
      <c r="Q2503" s="152">
        <v>29.065275273208503</v>
      </c>
      <c r="R2503" s="152">
        <v>28.854864798904956</v>
      </c>
      <c r="S2503" s="152">
        <v>2.1509999999999998</v>
      </c>
      <c r="T2503" s="152">
        <v>3.1863975163977522E-2</v>
      </c>
      <c r="U2503" s="152">
        <v>2.1828639751639773</v>
      </c>
      <c r="V2503" s="152">
        <v>2.1670617011432753</v>
      </c>
      <c r="W2503" s="152">
        <v>37.677999999999997</v>
      </c>
      <c r="X2503" s="152">
        <v>0.55814544687510237</v>
      </c>
      <c r="Y2503" s="152">
        <v>38.236145446875106</v>
      </c>
      <c r="Z2503" s="152">
        <v>37.959344851546412</v>
      </c>
      <c r="AA2503" s="148"/>
      <c r="AB2503" s="152">
        <v>2.1719999999999997</v>
      </c>
      <c r="AC2503" s="152">
        <v>3.2175059998214399E-2</v>
      </c>
      <c r="AD2503" s="152">
        <v>2.2041750599982142</v>
      </c>
      <c r="AE2503" s="152">
        <v>2.1882185099410476</v>
      </c>
      <c r="AF2503" s="152">
        <v>2.4790000000000001</v>
      </c>
      <c r="AG2503" s="152">
        <v>3.6722824003486886E-2</v>
      </c>
      <c r="AH2503" s="152">
        <v>2.515722824003487</v>
      </c>
      <c r="AI2503" s="152">
        <v>2.4975109052227706</v>
      </c>
      <c r="AJ2503" s="152">
        <v>27.034999999999993</v>
      </c>
      <c r="AK2503" s="152">
        <v>0.40048469017114469</v>
      </c>
      <c r="AL2503" s="152">
        <v>27.435484690171137</v>
      </c>
      <c r="AM2503" s="152">
        <v>27.236872659418147</v>
      </c>
      <c r="AN2503" s="152">
        <v>1.3380000000000001</v>
      </c>
      <c r="AO2503" s="152">
        <v>1.982054800994976E-2</v>
      </c>
      <c r="AP2503" s="152">
        <v>1.3578205480099499</v>
      </c>
      <c r="AQ2503" s="152">
        <v>1.347990960543795</v>
      </c>
      <c r="AR2503" s="152">
        <v>33.023999999999994</v>
      </c>
      <c r="AS2503" s="152">
        <v>0.48920312218279571</v>
      </c>
      <c r="AT2503" s="152">
        <v>33.513203122182787</v>
      </c>
      <c r="AU2503" s="152">
        <v>33.270593035125763</v>
      </c>
    </row>
    <row r="2504" spans="1:47" ht="13" x14ac:dyDescent="0.3">
      <c r="A2504" s="151">
        <v>46127</v>
      </c>
      <c r="B2504" s="149">
        <v>5</v>
      </c>
      <c r="C2504" s="149" t="s">
        <v>16</v>
      </c>
      <c r="D2504" s="150">
        <v>30.697647</v>
      </c>
      <c r="E2504" s="148">
        <v>7.7870279999999997E-3</v>
      </c>
      <c r="F2504" s="148"/>
      <c r="G2504" s="152">
        <v>1.0790000000000002</v>
      </c>
      <c r="H2504" s="152">
        <v>1.8717496850294738E-2</v>
      </c>
      <c r="I2504" s="152">
        <v>1.097717496850295</v>
      </c>
      <c r="J2504" s="152">
        <v>1.0891695399662318</v>
      </c>
      <c r="K2504" s="152">
        <v>5.7989999999999995</v>
      </c>
      <c r="L2504" s="152">
        <v>0.10059570364676475</v>
      </c>
      <c r="M2504" s="152">
        <v>5.8995957036467646</v>
      </c>
      <c r="N2504" s="152">
        <v>5.8536553867137879</v>
      </c>
      <c r="O2504" s="152">
        <v>28.704000000000001</v>
      </c>
      <c r="P2504" s="152">
        <v>0.49793051861988885</v>
      </c>
      <c r="Q2504" s="152">
        <v>29.201930518619889</v>
      </c>
      <c r="R2504" s="152">
        <v>28.974534268017344</v>
      </c>
      <c r="S2504" s="152">
        <v>2.1720000000000002</v>
      </c>
      <c r="T2504" s="152">
        <v>3.7677852788545109E-2</v>
      </c>
      <c r="U2504" s="152">
        <v>2.2096778527885452</v>
      </c>
      <c r="V2504" s="152">
        <v>2.1924710294779008</v>
      </c>
      <c r="W2504" s="152">
        <v>37.753999999999998</v>
      </c>
      <c r="X2504" s="152">
        <v>0.65492157190549338</v>
      </c>
      <c r="Y2504" s="152">
        <v>38.408921571905495</v>
      </c>
      <c r="Z2504" s="152">
        <v>38.109830224175262</v>
      </c>
      <c r="AA2504" s="148"/>
      <c r="AB2504" s="152">
        <v>2.1719999999999997</v>
      </c>
      <c r="AC2504" s="152">
        <v>3.7677852788545102E-2</v>
      </c>
      <c r="AD2504" s="152">
        <v>2.2096778527885448</v>
      </c>
      <c r="AE2504" s="152">
        <v>2.1924710294779004</v>
      </c>
      <c r="AF2504" s="152">
        <v>2.4709999999999992</v>
      </c>
      <c r="AG2504" s="152">
        <v>4.2864629024168932E-2</v>
      </c>
      <c r="AH2504" s="152">
        <v>2.5138646290241682</v>
      </c>
      <c r="AI2504" s="152">
        <v>2.4942890947697474</v>
      </c>
      <c r="AJ2504" s="152">
        <v>27.147999999999989</v>
      </c>
      <c r="AK2504" s="152">
        <v>0.47093846570139136</v>
      </c>
      <c r="AL2504" s="152">
        <v>27.61893846570138</v>
      </c>
      <c r="AM2504" s="152">
        <v>27.403869018538686</v>
      </c>
      <c r="AN2504" s="152">
        <v>1.3460000000000001</v>
      </c>
      <c r="AO2504" s="152">
        <v>2.3349166599162849E-2</v>
      </c>
      <c r="AP2504" s="152">
        <v>1.3693491665991628</v>
      </c>
      <c r="AQ2504" s="152">
        <v>1.3586860062970785</v>
      </c>
      <c r="AR2504" s="152">
        <v>33.136999999999986</v>
      </c>
      <c r="AS2504" s="152">
        <v>0.57483011411326823</v>
      </c>
      <c r="AT2504" s="152">
        <v>33.711830114113255</v>
      </c>
      <c r="AU2504" s="152">
        <v>33.449315149083411</v>
      </c>
    </row>
    <row r="2505" spans="1:47" ht="13" x14ac:dyDescent="0.3">
      <c r="A2505" s="151">
        <v>46127</v>
      </c>
      <c r="B2505" s="149">
        <v>6</v>
      </c>
      <c r="C2505" s="149" t="s">
        <v>16</v>
      </c>
      <c r="D2505" s="150">
        <v>59.43947</v>
      </c>
      <c r="E2505" s="148">
        <v>8.1042860000000005E-3</v>
      </c>
      <c r="F2505" s="148"/>
      <c r="G2505" s="152">
        <v>1.0790000000000002</v>
      </c>
      <c r="H2505" s="152">
        <v>1.5659104279647805E-2</v>
      </c>
      <c r="I2505" s="152">
        <v>1.0946591042796481</v>
      </c>
      <c r="J2505" s="152">
        <v>1.0857876738260619</v>
      </c>
      <c r="K2505" s="152">
        <v>5.9679999999999991</v>
      </c>
      <c r="L2505" s="152">
        <v>8.6611245913751675E-2</v>
      </c>
      <c r="M2505" s="152">
        <v>6.0546112459137511</v>
      </c>
      <c r="N2505" s="152">
        <v>6.0055429447580497</v>
      </c>
      <c r="O2505" s="152">
        <v>29.921000000000003</v>
      </c>
      <c r="P2505" s="152">
        <v>0.43423175083534937</v>
      </c>
      <c r="Q2505" s="152">
        <v>30.355231750835351</v>
      </c>
      <c r="R2505" s="152">
        <v>30.109224271130302</v>
      </c>
      <c r="S2505" s="152">
        <v>2.2149999999999999</v>
      </c>
      <c r="T2505" s="152">
        <v>3.2145427228378015E-2</v>
      </c>
      <c r="U2505" s="152">
        <v>2.2471454272283777</v>
      </c>
      <c r="V2505" s="152">
        <v>2.2289339180025269</v>
      </c>
      <c r="W2505" s="152">
        <v>39.183000000000007</v>
      </c>
      <c r="X2505" s="152">
        <v>0.56864752825712683</v>
      </c>
      <c r="Y2505" s="152">
        <v>39.751647528257124</v>
      </c>
      <c r="Z2505" s="152">
        <v>39.429488807716936</v>
      </c>
      <c r="AA2505" s="148"/>
      <c r="AB2505" s="152">
        <v>2.1719999999999997</v>
      </c>
      <c r="AC2505" s="152">
        <v>3.1521385074508822E-2</v>
      </c>
      <c r="AD2505" s="152">
        <v>2.2035213850745086</v>
      </c>
      <c r="AE2505" s="152">
        <v>2.1856634175627487</v>
      </c>
      <c r="AF2505" s="152">
        <v>2.5229999999999992</v>
      </c>
      <c r="AG2505" s="152">
        <v>3.6615310563068944E-2</v>
      </c>
      <c r="AH2505" s="152">
        <v>2.5596153105630681</v>
      </c>
      <c r="AI2505" s="152">
        <v>2.5388714560362859</v>
      </c>
      <c r="AJ2505" s="152">
        <v>28.146999999999998</v>
      </c>
      <c r="AK2505" s="152">
        <v>0.40848638383618785</v>
      </c>
      <c r="AL2505" s="152">
        <v>28.555486383836186</v>
      </c>
      <c r="AM2505" s="152">
        <v>28.324064555312471</v>
      </c>
      <c r="AN2505" s="152">
        <v>1.3889999999999998</v>
      </c>
      <c r="AO2505" s="152">
        <v>2.015801283079777E-2</v>
      </c>
      <c r="AP2505" s="152">
        <v>1.4091580128307977</v>
      </c>
      <c r="AQ2505" s="152">
        <v>1.3977377932756252</v>
      </c>
      <c r="AR2505" s="152">
        <v>34.231000000000002</v>
      </c>
      <c r="AS2505" s="152">
        <v>0.49678109230456335</v>
      </c>
      <c r="AT2505" s="152">
        <v>34.727781092304568</v>
      </c>
      <c r="AU2505" s="152">
        <v>34.446337222187132</v>
      </c>
    </row>
    <row r="2506" spans="1:47" ht="13" x14ac:dyDescent="0.3">
      <c r="A2506" s="151">
        <v>46127</v>
      </c>
      <c r="B2506" s="149">
        <v>7</v>
      </c>
      <c r="C2506" s="149" t="s">
        <v>16</v>
      </c>
      <c r="D2506" s="150">
        <v>77.029640999999998</v>
      </c>
      <c r="E2506" s="148">
        <v>8.3291179999999999E-3</v>
      </c>
      <c r="F2506" s="148"/>
      <c r="G2506" s="152">
        <v>1.079</v>
      </c>
      <c r="H2506" s="152">
        <v>1.560246031752107E-2</v>
      </c>
      <c r="I2506" s="152">
        <v>1.0946024603175211</v>
      </c>
      <c r="J2506" s="152">
        <v>1.0854853872624461</v>
      </c>
      <c r="K2506" s="152">
        <v>6.3109999999999991</v>
      </c>
      <c r="L2506" s="152">
        <v>9.1257763729263641E-2</v>
      </c>
      <c r="M2506" s="152">
        <v>6.4022577637292626</v>
      </c>
      <c r="N2506" s="152">
        <v>6.3489326033487457</v>
      </c>
      <c r="O2506" s="152">
        <v>32.798999999999992</v>
      </c>
      <c r="P2506" s="152">
        <v>0.47427719736271867</v>
      </c>
      <c r="Q2506" s="152">
        <v>33.27327719736271</v>
      </c>
      <c r="R2506" s="152">
        <v>32.996140145339169</v>
      </c>
      <c r="S2506" s="152">
        <v>2.4060000000000001</v>
      </c>
      <c r="T2506" s="152">
        <v>3.4791028289115566E-2</v>
      </c>
      <c r="U2506" s="152">
        <v>2.4407910282891159</v>
      </c>
      <c r="V2506" s="152">
        <v>2.4204613918011546</v>
      </c>
      <c r="W2506" s="152">
        <v>42.594999999999992</v>
      </c>
      <c r="X2506" s="152">
        <v>0.61592844969861904</v>
      </c>
      <c r="Y2506" s="152">
        <v>43.210928449698613</v>
      </c>
      <c r="Z2506" s="152">
        <v>42.851019527751518</v>
      </c>
      <c r="AA2506" s="148"/>
      <c r="AB2506" s="152">
        <v>2.1719999999999993</v>
      </c>
      <c r="AC2506" s="152">
        <v>3.140736219615918E-2</v>
      </c>
      <c r="AD2506" s="152">
        <v>2.2034073621961583</v>
      </c>
      <c r="AE2506" s="152">
        <v>2.1850549222743578</v>
      </c>
      <c r="AF2506" s="152">
        <v>2.5459999999999985</v>
      </c>
      <c r="AG2506" s="152">
        <v>3.681544390028603E-2</v>
      </c>
      <c r="AH2506" s="152">
        <v>2.5828154439002846</v>
      </c>
      <c r="AI2506" s="152">
        <v>2.5613028692958166</v>
      </c>
      <c r="AJ2506" s="152">
        <v>30.641999999999996</v>
      </c>
      <c r="AK2506" s="152">
        <v>0.44308673683918498</v>
      </c>
      <c r="AL2506" s="152">
        <v>31.08508673683918</v>
      </c>
      <c r="AM2506" s="152">
        <v>30.826175381367811</v>
      </c>
      <c r="AN2506" s="152">
        <v>1.4820000000000002</v>
      </c>
      <c r="AO2506" s="152">
        <v>2.1429885255390392E-2</v>
      </c>
      <c r="AP2506" s="152">
        <v>1.5034298852553907</v>
      </c>
      <c r="AQ2506" s="152">
        <v>1.4909076403363721</v>
      </c>
      <c r="AR2506" s="152">
        <v>36.841999999999992</v>
      </c>
      <c r="AS2506" s="152">
        <v>0.5327394281910206</v>
      </c>
      <c r="AT2506" s="152">
        <v>37.374739428191013</v>
      </c>
      <c r="AU2506" s="152">
        <v>37.063440813274362</v>
      </c>
    </row>
    <row r="2507" spans="1:47" ht="13" x14ac:dyDescent="0.3">
      <c r="A2507" s="151">
        <v>46127</v>
      </c>
      <c r="B2507" s="149">
        <v>8</v>
      </c>
      <c r="C2507" s="149" t="s">
        <v>17</v>
      </c>
      <c r="D2507" s="150">
        <v>58.817397</v>
      </c>
      <c r="E2507" s="148">
        <v>7.4462529999999999E-3</v>
      </c>
      <c r="F2507" s="148"/>
      <c r="G2507" s="152">
        <v>1.079</v>
      </c>
      <c r="H2507" s="152">
        <v>1.5902476768821713E-2</v>
      </c>
      <c r="I2507" s="152">
        <v>1.0949024767688216</v>
      </c>
      <c r="J2507" s="152">
        <v>1.0867495559164744</v>
      </c>
      <c r="K2507" s="152">
        <v>6.1639999999999988</v>
      </c>
      <c r="L2507" s="152">
        <v>9.0846030401313255E-2</v>
      </c>
      <c r="M2507" s="152">
        <v>6.2548460304013123</v>
      </c>
      <c r="N2507" s="152">
        <v>6.2082708643828983</v>
      </c>
      <c r="O2507" s="152">
        <v>35.880000000000003</v>
      </c>
      <c r="P2507" s="152">
        <v>0.52880525158973402</v>
      </c>
      <c r="Q2507" s="152">
        <v>36.408805251589733</v>
      </c>
      <c r="R2507" s="152">
        <v>36.137696076258663</v>
      </c>
      <c r="S2507" s="152">
        <v>2.6270000000000002</v>
      </c>
      <c r="T2507" s="152">
        <v>3.8717151502960741E-2</v>
      </c>
      <c r="U2507" s="152">
        <v>2.6657171515029612</v>
      </c>
      <c r="V2507" s="152">
        <v>2.6458675471664308</v>
      </c>
      <c r="W2507" s="152">
        <v>45.750000000000007</v>
      </c>
      <c r="X2507" s="152">
        <v>0.6742709102628297</v>
      </c>
      <c r="Y2507" s="152">
        <v>46.424270910262827</v>
      </c>
      <c r="Z2507" s="152">
        <v>46.078584043724469</v>
      </c>
      <c r="AA2507" s="148"/>
      <c r="AB2507" s="152">
        <v>2.1720000000000002</v>
      </c>
      <c r="AC2507" s="152">
        <v>3.201128780526484E-2</v>
      </c>
      <c r="AD2507" s="152">
        <v>2.2040112878052649</v>
      </c>
      <c r="AE2507" s="152">
        <v>2.1875996621414111</v>
      </c>
      <c r="AF2507" s="152">
        <v>2.3099999999999996</v>
      </c>
      <c r="AG2507" s="152">
        <v>3.4045154157533036E-2</v>
      </c>
      <c r="AH2507" s="152">
        <v>2.3440451541575325</v>
      </c>
      <c r="AI2507" s="152">
        <v>2.3265908008962515</v>
      </c>
      <c r="AJ2507" s="152">
        <v>32.61</v>
      </c>
      <c r="AK2507" s="152">
        <v>0.48061146193816129</v>
      </c>
      <c r="AL2507" s="152">
        <v>33.09061146193816</v>
      </c>
      <c r="AM2507" s="152">
        <v>32.844210397067869</v>
      </c>
      <c r="AN2507" s="152">
        <v>1.6440000000000001</v>
      </c>
      <c r="AO2507" s="152">
        <v>2.4229538283542996E-2</v>
      </c>
      <c r="AP2507" s="152">
        <v>1.668229538283543</v>
      </c>
      <c r="AQ2507" s="152">
        <v>1.6558074790794106</v>
      </c>
      <c r="AR2507" s="152">
        <v>38.735999999999997</v>
      </c>
      <c r="AS2507" s="152">
        <v>0.57089744218450222</v>
      </c>
      <c r="AT2507" s="152">
        <v>39.3068974421845</v>
      </c>
      <c r="AU2507" s="152">
        <v>39.014208339184947</v>
      </c>
    </row>
    <row r="2508" spans="1:47" ht="13" x14ac:dyDescent="0.3">
      <c r="A2508" s="151">
        <v>46127</v>
      </c>
      <c r="B2508" s="149">
        <v>9</v>
      </c>
      <c r="C2508" s="149" t="s">
        <v>17</v>
      </c>
      <c r="D2508" s="150">
        <v>39.160389000000002</v>
      </c>
      <c r="E2508" s="148">
        <v>7.0216369999999998E-3</v>
      </c>
      <c r="F2508" s="148"/>
      <c r="G2508" s="152">
        <v>1.079</v>
      </c>
      <c r="H2508" s="152">
        <v>9.8473855321289626E-3</v>
      </c>
      <c r="I2508" s="152">
        <v>1.088847385532129</v>
      </c>
      <c r="J2508" s="152">
        <v>1.0812018944425232</v>
      </c>
      <c r="K2508" s="152">
        <v>5.3749999999999991</v>
      </c>
      <c r="L2508" s="152">
        <v>4.9054399661902844E-2</v>
      </c>
      <c r="M2508" s="152">
        <v>5.4240543996619017</v>
      </c>
      <c r="N2508" s="152">
        <v>5.3859686585992224</v>
      </c>
      <c r="O2508" s="152">
        <v>40.948</v>
      </c>
      <c r="P2508" s="152">
        <v>0.37370782462429725</v>
      </c>
      <c r="Q2508" s="152">
        <v>41.321707824624298</v>
      </c>
      <c r="R2508" s="152">
        <v>41.031561792059726</v>
      </c>
      <c r="S2508" s="152">
        <v>3.0229999999999988</v>
      </c>
      <c r="T2508" s="152">
        <v>2.758910700984786E-2</v>
      </c>
      <c r="U2508" s="152">
        <v>3.0505891070098468</v>
      </c>
      <c r="V2508" s="152">
        <v>3.0291689776642694</v>
      </c>
      <c r="W2508" s="152">
        <v>50.424999999999997</v>
      </c>
      <c r="X2508" s="152">
        <v>0.46019871682817692</v>
      </c>
      <c r="Y2508" s="152">
        <v>50.885198716828178</v>
      </c>
      <c r="Z2508" s="152">
        <v>50.527901322765743</v>
      </c>
      <c r="AA2508" s="148"/>
      <c r="AB2508" s="152">
        <v>2.1719999999999993</v>
      </c>
      <c r="AC2508" s="152">
        <v>1.982254066337729E-2</v>
      </c>
      <c r="AD2508" s="152">
        <v>2.1918225406633765</v>
      </c>
      <c r="AE2508" s="152">
        <v>2.1764323584144205</v>
      </c>
      <c r="AF2508" s="152">
        <v>2.29</v>
      </c>
      <c r="AG2508" s="152">
        <v>2.0899455855954888E-2</v>
      </c>
      <c r="AH2508" s="152">
        <v>2.3108994558559548</v>
      </c>
      <c r="AI2508" s="152">
        <v>2.2946731587334366</v>
      </c>
      <c r="AJ2508" s="152">
        <v>36.081999999999994</v>
      </c>
      <c r="AK2508" s="152">
        <v>0.32929876253037732</v>
      </c>
      <c r="AL2508" s="152">
        <v>36.411298762530372</v>
      </c>
      <c r="AM2508" s="152">
        <v>36.155631839921334</v>
      </c>
      <c r="AN2508" s="152">
        <v>1.8720000000000003</v>
      </c>
      <c r="AO2508" s="152">
        <v>1.7084620682247843E-2</v>
      </c>
      <c r="AP2508" s="152">
        <v>1.8890846206822483</v>
      </c>
      <c r="AQ2508" s="152">
        <v>1.8758201542135349</v>
      </c>
      <c r="AR2508" s="152">
        <v>42.415999999999997</v>
      </c>
      <c r="AS2508" s="152">
        <v>0.38710537973195736</v>
      </c>
      <c r="AT2508" s="152">
        <v>42.803105379731953</v>
      </c>
      <c r="AU2508" s="152">
        <v>42.502557511282724</v>
      </c>
    </row>
    <row r="2509" spans="1:47" ht="13" x14ac:dyDescent="0.3">
      <c r="A2509" s="151">
        <v>46127</v>
      </c>
      <c r="B2509" s="149">
        <v>10</v>
      </c>
      <c r="C2509" s="149" t="s">
        <v>17</v>
      </c>
      <c r="D2509" s="150">
        <v>26.800353000000001</v>
      </c>
      <c r="E2509" s="148">
        <v>7.0368870000000004E-3</v>
      </c>
      <c r="F2509" s="148"/>
      <c r="G2509" s="152">
        <v>1.079</v>
      </c>
      <c r="H2509" s="152">
        <v>8.9540359297793602E-3</v>
      </c>
      <c r="I2509" s="152">
        <v>1.0879540359297792</v>
      </c>
      <c r="J2509" s="152">
        <v>1.0802982263177474</v>
      </c>
      <c r="K2509" s="152">
        <v>4.2759999999999998</v>
      </c>
      <c r="L2509" s="152">
        <v>3.5484205408467605E-2</v>
      </c>
      <c r="M2509" s="152">
        <v>4.3114842054084672</v>
      </c>
      <c r="N2509" s="152">
        <v>4.281144778252723</v>
      </c>
      <c r="O2509" s="152">
        <v>47.264000000000003</v>
      </c>
      <c r="P2509" s="152">
        <v>0.3922183078638477</v>
      </c>
      <c r="Q2509" s="152">
        <v>47.656218307863853</v>
      </c>
      <c r="R2509" s="152">
        <v>47.320866884784081</v>
      </c>
      <c r="S2509" s="152">
        <v>3.508</v>
      </c>
      <c r="T2509" s="152">
        <v>2.9110989843990732E-2</v>
      </c>
      <c r="U2509" s="152">
        <v>3.5371109898439905</v>
      </c>
      <c r="V2509" s="152">
        <v>3.5122207395020002</v>
      </c>
      <c r="W2509" s="152">
        <v>56.127000000000002</v>
      </c>
      <c r="X2509" s="152">
        <v>0.46576753904608542</v>
      </c>
      <c r="Y2509" s="152">
        <v>56.592767539046086</v>
      </c>
      <c r="Z2509" s="152">
        <v>56.194530628856548</v>
      </c>
      <c r="AA2509" s="148"/>
      <c r="AB2509" s="152">
        <v>2.1720000000000002</v>
      </c>
      <c r="AC2509" s="152">
        <v>1.8024250268286166E-2</v>
      </c>
      <c r="AD2509" s="152">
        <v>2.1900242502682863</v>
      </c>
      <c r="AE2509" s="152">
        <v>2.1746132970918883</v>
      </c>
      <c r="AF2509" s="152">
        <v>2.5209999999999999</v>
      </c>
      <c r="AG2509" s="152">
        <v>2.0920412028705995E-2</v>
      </c>
      <c r="AH2509" s="152">
        <v>2.541920412028706</v>
      </c>
      <c r="AI2509" s="152">
        <v>2.5240332053262664</v>
      </c>
      <c r="AJ2509" s="152">
        <v>40.189999999999991</v>
      </c>
      <c r="AK2509" s="152">
        <v>0.3335150176254239</v>
      </c>
      <c r="AL2509" s="152">
        <v>40.523515017625414</v>
      </c>
      <c r="AM2509" s="152">
        <v>40.238355621603581</v>
      </c>
      <c r="AN2509" s="152">
        <v>2.0859999999999994</v>
      </c>
      <c r="AO2509" s="152">
        <v>1.7310582900389011E-2</v>
      </c>
      <c r="AP2509" s="152">
        <v>2.1033105829003884</v>
      </c>
      <c r="AQ2509" s="152">
        <v>2.0885098240026143</v>
      </c>
      <c r="AR2509" s="152">
        <v>46.968999999999987</v>
      </c>
      <c r="AS2509" s="152">
        <v>0.38977026282280508</v>
      </c>
      <c r="AT2509" s="152">
        <v>47.358770262822802</v>
      </c>
      <c r="AU2509" s="152">
        <v>47.025511948024352</v>
      </c>
    </row>
    <row r="2510" spans="1:47" ht="13" x14ac:dyDescent="0.3">
      <c r="A2510" s="151">
        <v>46127</v>
      </c>
      <c r="B2510" s="149">
        <v>11</v>
      </c>
      <c r="C2510" s="149" t="s">
        <v>17</v>
      </c>
      <c r="D2510" s="150">
        <v>40.946703999999997</v>
      </c>
      <c r="E2510" s="148">
        <v>7.0993840000000002E-3</v>
      </c>
      <c r="F2510" s="148"/>
      <c r="G2510" s="152">
        <v>1.079</v>
      </c>
      <c r="H2510" s="152">
        <v>8.9841858202678322E-4</v>
      </c>
      <c r="I2510" s="152">
        <v>1.0798984185820268</v>
      </c>
      <c r="J2510" s="152">
        <v>1.0722318050275204</v>
      </c>
      <c r="K2510" s="152">
        <v>5.1380000000000008</v>
      </c>
      <c r="L2510" s="152">
        <v>4.2781044248875006E-3</v>
      </c>
      <c r="M2510" s="152">
        <v>5.1422781044248884</v>
      </c>
      <c r="N2510" s="152">
        <v>5.1057710975267838</v>
      </c>
      <c r="O2510" s="152">
        <v>52.223999999999997</v>
      </c>
      <c r="P2510" s="152">
        <v>4.3483792426104471E-2</v>
      </c>
      <c r="Q2510" s="152">
        <v>52.267483792426098</v>
      </c>
      <c r="R2510" s="152">
        <v>51.896416854269887</v>
      </c>
      <c r="S2510" s="152">
        <v>3.94</v>
      </c>
      <c r="T2510" s="152">
        <v>3.2806016804314423E-3</v>
      </c>
      <c r="U2510" s="152">
        <v>3.9432806016804314</v>
      </c>
      <c r="V2510" s="152">
        <v>3.9152857384693509</v>
      </c>
      <c r="W2510" s="152">
        <v>62.380999999999993</v>
      </c>
      <c r="X2510" s="152">
        <v>5.1940917113450197E-2</v>
      </c>
      <c r="Y2510" s="152">
        <v>62.432940917113442</v>
      </c>
      <c r="Z2510" s="152">
        <v>61.989705495293542</v>
      </c>
      <c r="AA2510" s="148"/>
      <c r="AB2510" s="152">
        <v>2.1720000000000002</v>
      </c>
      <c r="AC2510" s="152">
        <v>1.8084941243393638E-3</v>
      </c>
      <c r="AD2510" s="152">
        <v>2.1738084941243394</v>
      </c>
      <c r="AE2510" s="152">
        <v>2.1583757928820888</v>
      </c>
      <c r="AF2510" s="152">
        <v>2.6749999999999994</v>
      </c>
      <c r="AG2510" s="152">
        <v>2.2273120546076413E-3</v>
      </c>
      <c r="AH2510" s="152">
        <v>2.6772273120546068</v>
      </c>
      <c r="AI2510" s="152">
        <v>2.6582206473110435</v>
      </c>
      <c r="AJ2510" s="152">
        <v>43.112000000000009</v>
      </c>
      <c r="AK2510" s="152">
        <v>3.5896776560091465E-2</v>
      </c>
      <c r="AL2510" s="152">
        <v>43.147896776560103</v>
      </c>
      <c r="AM2510" s="152">
        <v>42.84157328855094</v>
      </c>
      <c r="AN2510" s="152">
        <v>2.2760000000000002</v>
      </c>
      <c r="AO2510" s="152">
        <v>1.8950886864624271E-3</v>
      </c>
      <c r="AP2510" s="152">
        <v>2.2778950886864626</v>
      </c>
      <c r="AQ2510" s="152">
        <v>2.2617234367401635</v>
      </c>
      <c r="AR2510" s="152">
        <v>50.235000000000014</v>
      </c>
      <c r="AS2510" s="152">
        <v>4.1827671425500895E-2</v>
      </c>
      <c r="AT2510" s="152">
        <v>50.276827671425515</v>
      </c>
      <c r="AU2510" s="152">
        <v>49.919893165484233</v>
      </c>
    </row>
    <row r="2511" spans="1:47" ht="13" x14ac:dyDescent="0.3">
      <c r="A2511" s="151">
        <v>46127</v>
      </c>
      <c r="B2511" s="149">
        <v>12</v>
      </c>
      <c r="C2511" s="149" t="s">
        <v>17</v>
      </c>
      <c r="D2511" s="150">
        <v>45.261490000000002</v>
      </c>
      <c r="E2511" s="148">
        <v>6.7368979999999998E-3</v>
      </c>
      <c r="F2511" s="148"/>
      <c r="G2511" s="152">
        <v>1.079</v>
      </c>
      <c r="H2511" s="152">
        <v>2.1508443861813841E-2</v>
      </c>
      <c r="I2511" s="152">
        <v>1.1005084438618138</v>
      </c>
      <c r="J2511" s="152">
        <v>1.093094430727378</v>
      </c>
      <c r="K2511" s="152">
        <v>4.6909999999999998</v>
      </c>
      <c r="L2511" s="152">
        <v>9.3508906539173986E-2</v>
      </c>
      <c r="M2511" s="152">
        <v>4.7845089065391742</v>
      </c>
      <c r="N2511" s="152">
        <v>4.7522761580557287</v>
      </c>
      <c r="O2511" s="152">
        <v>55.626000000000005</v>
      </c>
      <c r="P2511" s="152">
        <v>1.1088310456508406</v>
      </c>
      <c r="Q2511" s="152">
        <v>56.734831045650843</v>
      </c>
      <c r="R2511" s="152">
        <v>56.352614275849064</v>
      </c>
      <c r="S2511" s="152">
        <v>4.2060000000000004</v>
      </c>
      <c r="T2511" s="152">
        <v>8.3841070326959241E-2</v>
      </c>
      <c r="U2511" s="152">
        <v>4.2898410703269594</v>
      </c>
      <c r="V2511" s="152">
        <v>4.2609408485999563</v>
      </c>
      <c r="W2511" s="152">
        <v>65.602000000000004</v>
      </c>
      <c r="X2511" s="152">
        <v>1.3076894663787877</v>
      </c>
      <c r="Y2511" s="152">
        <v>66.909689466378794</v>
      </c>
      <c r="Z2511" s="152">
        <v>66.458925713232119</v>
      </c>
      <c r="AA2511" s="148"/>
      <c r="AB2511" s="152">
        <v>2.1719999999999993</v>
      </c>
      <c r="AC2511" s="152">
        <v>4.3295959284392636E-2</v>
      </c>
      <c r="AD2511" s="152">
        <v>2.2152959592843917</v>
      </c>
      <c r="AE2511" s="152">
        <v>2.2003717363668804</v>
      </c>
      <c r="AF2511" s="152">
        <v>2.8039999999999994</v>
      </c>
      <c r="AG2511" s="152">
        <v>5.5894046884639476E-2</v>
      </c>
      <c r="AH2511" s="152">
        <v>2.859894046884639</v>
      </c>
      <c r="AI2511" s="152">
        <v>2.8406272323999699</v>
      </c>
      <c r="AJ2511" s="152">
        <v>45.121000000000002</v>
      </c>
      <c r="AK2511" s="152">
        <v>0.89942770666256011</v>
      </c>
      <c r="AL2511" s="152">
        <v>46.020427706662559</v>
      </c>
      <c r="AM2511" s="152">
        <v>45.710392779286401</v>
      </c>
      <c r="AN2511" s="152">
        <v>2.4009999999999998</v>
      </c>
      <c r="AO2511" s="152">
        <v>4.7860772671190946E-2</v>
      </c>
      <c r="AP2511" s="152">
        <v>2.4488607726711908</v>
      </c>
      <c r="AQ2511" s="152">
        <v>2.4323630474295039</v>
      </c>
      <c r="AR2511" s="152">
        <v>52.498000000000005</v>
      </c>
      <c r="AS2511" s="152">
        <v>1.0464784855027833</v>
      </c>
      <c r="AT2511" s="152">
        <v>53.544478485502779</v>
      </c>
      <c r="AU2511" s="152">
        <v>53.183754795482756</v>
      </c>
    </row>
    <row r="2512" spans="1:47" ht="13" x14ac:dyDescent="0.3">
      <c r="A2512" s="151">
        <v>46127</v>
      </c>
      <c r="B2512" s="149">
        <v>13</v>
      </c>
      <c r="C2512" s="149" t="s">
        <v>17</v>
      </c>
      <c r="D2512" s="150">
        <v>43.255420999999998</v>
      </c>
      <c r="E2512" s="148">
        <v>6.8725449999999999E-3</v>
      </c>
      <c r="F2512" s="148"/>
      <c r="G2512" s="152">
        <v>1.079</v>
      </c>
      <c r="H2512" s="152">
        <v>1.1177017874410217E-3</v>
      </c>
      <c r="I2512" s="152">
        <v>1.080117701787441</v>
      </c>
      <c r="J2512" s="152">
        <v>1.0726945442766103</v>
      </c>
      <c r="K2512" s="152">
        <v>5.3589999999999991</v>
      </c>
      <c r="L2512" s="152">
        <v>5.551217682017085E-3</v>
      </c>
      <c r="M2512" s="152">
        <v>5.364551217682016</v>
      </c>
      <c r="N2512" s="152">
        <v>5.3276830980336918</v>
      </c>
      <c r="O2512" s="152">
        <v>56.930000000000021</v>
      </c>
      <c r="P2512" s="152">
        <v>5.8971976607059676E-2</v>
      </c>
      <c r="Q2512" s="152">
        <v>56.988971976607083</v>
      </c>
      <c r="R2512" s="152">
        <v>56.59731270219411</v>
      </c>
      <c r="S2512" s="152">
        <v>4.274</v>
      </c>
      <c r="T2512" s="152">
        <v>4.4273006853780602E-3</v>
      </c>
      <c r="U2512" s="152">
        <v>4.2784273006853777</v>
      </c>
      <c r="V2512" s="152">
        <v>4.2490236165321891</v>
      </c>
      <c r="W2512" s="152">
        <v>67.642000000000024</v>
      </c>
      <c r="X2512" s="152">
        <v>7.0068196761895837E-2</v>
      </c>
      <c r="Y2512" s="152">
        <v>67.712068196761919</v>
      </c>
      <c r="Z2512" s="152">
        <v>67.246713961036605</v>
      </c>
      <c r="AA2512" s="148"/>
      <c r="AB2512" s="152">
        <v>2.1719999999999997</v>
      </c>
      <c r="AC2512" s="152">
        <v>2.2499057296773853E-3</v>
      </c>
      <c r="AD2512" s="152">
        <v>2.1742499057296771</v>
      </c>
      <c r="AE2512" s="152">
        <v>2.1593072754113041</v>
      </c>
      <c r="AF2512" s="152">
        <v>2.8599999999999994</v>
      </c>
      <c r="AG2512" s="152">
        <v>2.9625830510484909E-3</v>
      </c>
      <c r="AH2512" s="152">
        <v>2.8629625830510479</v>
      </c>
      <c r="AI2512" s="152">
        <v>2.8432867438657135</v>
      </c>
      <c r="AJ2512" s="152">
        <v>45.968000000000011</v>
      </c>
      <c r="AK2512" s="152">
        <v>4.7616789402306674E-2</v>
      </c>
      <c r="AL2512" s="152">
        <v>46.015616789402316</v>
      </c>
      <c r="AM2512" s="152">
        <v>45.699372392314395</v>
      </c>
      <c r="AN2512" s="152">
        <v>2.4279999999999995</v>
      </c>
      <c r="AO2512" s="152">
        <v>2.5150879887922153E-3</v>
      </c>
      <c r="AP2512" s="152">
        <v>2.4305150879887916</v>
      </c>
      <c r="AQ2512" s="152">
        <v>2.4138112636734097</v>
      </c>
      <c r="AR2512" s="152">
        <v>53.428000000000004</v>
      </c>
      <c r="AS2512" s="152">
        <v>5.5344366171824762E-2</v>
      </c>
      <c r="AT2512" s="152">
        <v>53.483344366171835</v>
      </c>
      <c r="AU2512" s="152">
        <v>53.115777675264823</v>
      </c>
    </row>
    <row r="2513" spans="1:47" ht="13" x14ac:dyDescent="0.3">
      <c r="A2513" s="151">
        <v>46127</v>
      </c>
      <c r="B2513" s="149">
        <v>14</v>
      </c>
      <c r="C2513" s="149" t="s">
        <v>17</v>
      </c>
      <c r="D2513" s="150">
        <v>77.576719999999995</v>
      </c>
      <c r="E2513" s="148">
        <v>7.0601179999999998E-3</v>
      </c>
      <c r="F2513" s="148"/>
      <c r="G2513" s="152">
        <v>1.079</v>
      </c>
      <c r="H2513" s="152">
        <v>1.1072100876739372E-2</v>
      </c>
      <c r="I2513" s="152">
        <v>1.0900721008767393</v>
      </c>
      <c r="J2513" s="152">
        <v>1.0823760632160417</v>
      </c>
      <c r="K2513" s="152">
        <v>7.1020000000000003</v>
      </c>
      <c r="L2513" s="152">
        <v>7.2876793722523661E-2</v>
      </c>
      <c r="M2513" s="152">
        <v>7.1748767937225244</v>
      </c>
      <c r="N2513" s="152">
        <v>7.1242213169233821</v>
      </c>
      <c r="O2513" s="152">
        <v>58.667000000000002</v>
      </c>
      <c r="P2513" s="152">
        <v>0.60200828742879409</v>
      </c>
      <c r="Q2513" s="152">
        <v>59.269008287428797</v>
      </c>
      <c r="R2513" s="152">
        <v>58.850562095176578</v>
      </c>
      <c r="S2513" s="152">
        <v>4.3640000000000008</v>
      </c>
      <c r="T2513" s="152">
        <v>4.4780952943550174E-2</v>
      </c>
      <c r="U2513" s="152">
        <v>4.4087809529435509</v>
      </c>
      <c r="V2513" s="152">
        <v>4.3776544391796168</v>
      </c>
      <c r="W2513" s="152">
        <v>71.212000000000003</v>
      </c>
      <c r="X2513" s="152">
        <v>0.73073813497160733</v>
      </c>
      <c r="Y2513" s="152">
        <v>71.942738134971606</v>
      </c>
      <c r="Z2513" s="152">
        <v>71.434813914495621</v>
      </c>
      <c r="AA2513" s="148"/>
      <c r="AB2513" s="152">
        <v>2.1719999999999997</v>
      </c>
      <c r="AC2513" s="152">
        <v>2.2287862005818272E-2</v>
      </c>
      <c r="AD2513" s="152">
        <v>2.1942878620058179</v>
      </c>
      <c r="AE2513" s="152">
        <v>2.1787959307740894</v>
      </c>
      <c r="AF2513" s="152">
        <v>2.9159999999999986</v>
      </c>
      <c r="AG2513" s="152">
        <v>2.9922378273004629E-2</v>
      </c>
      <c r="AH2513" s="152">
        <v>2.9459223782730031</v>
      </c>
      <c r="AI2513" s="152">
        <v>2.9251238186635553</v>
      </c>
      <c r="AJ2513" s="152">
        <v>47.543999999999997</v>
      </c>
      <c r="AK2513" s="152">
        <v>0.48787021694503868</v>
      </c>
      <c r="AL2513" s="152">
        <v>48.031870216945038</v>
      </c>
      <c r="AM2513" s="152">
        <v>47.692759545452724</v>
      </c>
      <c r="AN2513" s="152">
        <v>2.4749999999999996</v>
      </c>
      <c r="AO2513" s="152">
        <v>2.5397080324309495E-2</v>
      </c>
      <c r="AP2513" s="152">
        <v>2.500397080324309</v>
      </c>
      <c r="AQ2513" s="152">
        <v>2.4827439818903638</v>
      </c>
      <c r="AR2513" s="152">
        <v>55.106999999999999</v>
      </c>
      <c r="AS2513" s="152">
        <v>0.56547753754817109</v>
      </c>
      <c r="AT2513" s="152">
        <v>55.672477537548168</v>
      </c>
      <c r="AU2513" s="152">
        <v>55.279423276780733</v>
      </c>
    </row>
    <row r="2514" spans="1:47" ht="13" x14ac:dyDescent="0.3">
      <c r="A2514" s="151">
        <v>46127</v>
      </c>
      <c r="B2514" s="149">
        <v>15</v>
      </c>
      <c r="C2514" s="149" t="s">
        <v>17</v>
      </c>
      <c r="D2514" s="150">
        <v>81.137411</v>
      </c>
      <c r="E2514" s="148">
        <v>7.3486589999999996E-3</v>
      </c>
      <c r="F2514" s="148"/>
      <c r="G2514" s="152">
        <v>1.0790000000000002</v>
      </c>
      <c r="H2514" s="152">
        <v>7.2424998704320523E-3</v>
      </c>
      <c r="I2514" s="152">
        <v>1.0862424998704323</v>
      </c>
      <c r="J2514" s="152">
        <v>1.078260074147577</v>
      </c>
      <c r="K2514" s="152">
        <v>7.5679999999999996</v>
      </c>
      <c r="L2514" s="152">
        <v>5.0798182594466876E-2</v>
      </c>
      <c r="M2514" s="152">
        <v>7.6187981825944666</v>
      </c>
      <c r="N2514" s="152">
        <v>7.5628102327607598</v>
      </c>
      <c r="O2514" s="152">
        <v>59.367000000000012</v>
      </c>
      <c r="P2514" s="152">
        <v>0.39848516200921191</v>
      </c>
      <c r="Q2514" s="152">
        <v>59.76548516200922</v>
      </c>
      <c r="R2514" s="152">
        <v>59.32628899158405</v>
      </c>
      <c r="S2514" s="152">
        <v>4.3179999999999996</v>
      </c>
      <c r="T2514" s="152">
        <v>2.8983423948587203E-2</v>
      </c>
      <c r="U2514" s="152">
        <v>4.3469834239485872</v>
      </c>
      <c r="V2514" s="152">
        <v>4.315038925087336</v>
      </c>
      <c r="W2514" s="152">
        <v>72.332000000000008</v>
      </c>
      <c r="X2514" s="152">
        <v>0.48550926842269804</v>
      </c>
      <c r="Y2514" s="152">
        <v>72.817509268422711</v>
      </c>
      <c r="Z2514" s="152">
        <v>72.282398223579719</v>
      </c>
      <c r="AA2514" s="148"/>
      <c r="AB2514" s="152">
        <v>2.1719999999999997</v>
      </c>
      <c r="AC2514" s="152">
        <v>1.4578971008877121E-2</v>
      </c>
      <c r="AD2514" s="152">
        <v>2.1865789710088768</v>
      </c>
      <c r="AE2514" s="152">
        <v>2.1705105477743616</v>
      </c>
      <c r="AF2514" s="152">
        <v>2.863999999999999</v>
      </c>
      <c r="AG2514" s="152">
        <v>1.9223836542092112E-2</v>
      </c>
      <c r="AH2514" s="152">
        <v>2.8832238365420912</v>
      </c>
      <c r="AI2514" s="152">
        <v>2.8620360077466716</v>
      </c>
      <c r="AJ2514" s="152">
        <v>47.832999999999991</v>
      </c>
      <c r="AK2514" s="152">
        <v>0.32106626163334223</v>
      </c>
      <c r="AL2514" s="152">
        <v>48.154066261633332</v>
      </c>
      <c r="AM2514" s="152">
        <v>47.800198449213184</v>
      </c>
      <c r="AN2514" s="152">
        <v>2.4969999999999994</v>
      </c>
      <c r="AO2514" s="152">
        <v>1.6760446873465087E-2</v>
      </c>
      <c r="AP2514" s="152">
        <v>2.5137604468734644</v>
      </c>
      <c r="AQ2514" s="152">
        <v>2.4952876785417035</v>
      </c>
      <c r="AR2514" s="152">
        <v>55.365999999999993</v>
      </c>
      <c r="AS2514" s="152">
        <v>0.37162951605777655</v>
      </c>
      <c r="AT2514" s="152">
        <v>55.737629516057765</v>
      </c>
      <c r="AU2514" s="152">
        <v>55.328032683275921</v>
      </c>
    </row>
    <row r="2515" spans="1:47" ht="13" x14ac:dyDescent="0.3">
      <c r="A2515" s="151">
        <v>46127</v>
      </c>
      <c r="B2515" s="149">
        <v>16</v>
      </c>
      <c r="C2515" s="149" t="s">
        <v>17</v>
      </c>
      <c r="D2515" s="150">
        <v>72.556253999999996</v>
      </c>
      <c r="E2515" s="148">
        <v>7.8343890000000006E-3</v>
      </c>
      <c r="F2515" s="148"/>
      <c r="G2515" s="152">
        <v>1.079</v>
      </c>
      <c r="H2515" s="152">
        <v>1.139194915766828E-2</v>
      </c>
      <c r="I2515" s="152">
        <v>1.0903919491576683</v>
      </c>
      <c r="J2515" s="152">
        <v>1.081849394465499</v>
      </c>
      <c r="K2515" s="152">
        <v>7.0780000000000003</v>
      </c>
      <c r="L2515" s="152">
        <v>7.4728652583851793E-2</v>
      </c>
      <c r="M2515" s="152">
        <v>7.1527286525838525</v>
      </c>
      <c r="N2515" s="152">
        <v>7.0966913939080651</v>
      </c>
      <c r="O2515" s="152">
        <v>60.123000000000005</v>
      </c>
      <c r="P2515" s="152">
        <v>0.63477123188738649</v>
      </c>
      <c r="Q2515" s="152">
        <v>60.757771231887389</v>
      </c>
      <c r="R2515" s="152">
        <v>60.281771217283776</v>
      </c>
      <c r="S2515" s="152">
        <v>4.4319999999999995</v>
      </c>
      <c r="T2515" s="152">
        <v>4.6792510349199082E-2</v>
      </c>
      <c r="U2515" s="152">
        <v>4.4787925103491988</v>
      </c>
      <c r="V2515" s="152">
        <v>4.4437039075728366</v>
      </c>
      <c r="W2515" s="152">
        <v>72.712000000000003</v>
      </c>
      <c r="X2515" s="152">
        <v>0.76768434397810559</v>
      </c>
      <c r="Y2515" s="152">
        <v>73.479684343978107</v>
      </c>
      <c r="Z2515" s="152">
        <v>72.904015913230182</v>
      </c>
      <c r="AA2515" s="148"/>
      <c r="AB2515" s="152">
        <v>2.1720000000000002</v>
      </c>
      <c r="AC2515" s="152">
        <v>2.2931708591710384E-2</v>
      </c>
      <c r="AD2515" s="152">
        <v>2.1949317085917106</v>
      </c>
      <c r="AE2515" s="152">
        <v>2.1777357597581686</v>
      </c>
      <c r="AF2515" s="152">
        <v>2.8659999999999979</v>
      </c>
      <c r="AG2515" s="152">
        <v>3.0258875149098485E-2</v>
      </c>
      <c r="AH2515" s="152">
        <v>2.8962588751490963</v>
      </c>
      <c r="AI2515" s="152">
        <v>2.8735684564764759</v>
      </c>
      <c r="AJ2515" s="152">
        <v>47.893000000000008</v>
      </c>
      <c r="AK2515" s="152">
        <v>0.50564839759796754</v>
      </c>
      <c r="AL2515" s="152">
        <v>48.398648397597974</v>
      </c>
      <c r="AM2515" s="152">
        <v>48.019474558976967</v>
      </c>
      <c r="AN2515" s="152">
        <v>2.4889999999999994</v>
      </c>
      <c r="AO2515" s="152">
        <v>2.6278555563889101E-2</v>
      </c>
      <c r="AP2515" s="152">
        <v>2.5152785555638886</v>
      </c>
      <c r="AQ2515" s="152">
        <v>2.4955728849162431</v>
      </c>
      <c r="AR2515" s="152">
        <v>55.42</v>
      </c>
      <c r="AS2515" s="152">
        <v>0.58511753690266555</v>
      </c>
      <c r="AT2515" s="152">
        <v>56.005117536902667</v>
      </c>
      <c r="AU2515" s="152">
        <v>55.56635166012785</v>
      </c>
    </row>
    <row r="2516" spans="1:47" ht="13" x14ac:dyDescent="0.3">
      <c r="A2516" s="151">
        <v>46127</v>
      </c>
      <c r="B2516" s="149">
        <v>17</v>
      </c>
      <c r="C2516" s="149" t="s">
        <v>17</v>
      </c>
      <c r="D2516" s="150">
        <v>77.665227999999999</v>
      </c>
      <c r="E2516" s="148">
        <v>8.6708649999999998E-3</v>
      </c>
      <c r="F2516" s="148"/>
      <c r="G2516" s="152">
        <v>1.0790000000000002</v>
      </c>
      <c r="H2516" s="152">
        <v>1.2190283391397164E-2</v>
      </c>
      <c r="I2516" s="152">
        <v>1.0911902833913973</v>
      </c>
      <c r="J2516" s="152">
        <v>1.0817287197547987</v>
      </c>
      <c r="K2516" s="152">
        <v>7.8060000000000018</v>
      </c>
      <c r="L2516" s="152">
        <v>8.8190317102174481E-2</v>
      </c>
      <c r="M2516" s="152">
        <v>7.8941903171021766</v>
      </c>
      <c r="N2516" s="152">
        <v>7.8257408585782766</v>
      </c>
      <c r="O2516" s="152">
        <v>59.576999999999998</v>
      </c>
      <c r="P2516" s="152">
        <v>0.67308666692239927</v>
      </c>
      <c r="Q2516" s="152">
        <v>60.2500866669224</v>
      </c>
      <c r="R2516" s="152">
        <v>59.727666299195214</v>
      </c>
      <c r="S2516" s="152">
        <v>4.3119999999999994</v>
      </c>
      <c r="T2516" s="152">
        <v>4.8715942524285967E-2</v>
      </c>
      <c r="U2516" s="152">
        <v>4.3607159425242852</v>
      </c>
      <c r="V2516" s="152">
        <v>4.3229047632833089</v>
      </c>
      <c r="W2516" s="152">
        <v>72.774000000000001</v>
      </c>
      <c r="X2516" s="152">
        <v>0.82218320994025695</v>
      </c>
      <c r="Y2516" s="152">
        <v>73.59618320994025</v>
      </c>
      <c r="Z2516" s="152">
        <v>72.958040640811589</v>
      </c>
      <c r="AA2516" s="148"/>
      <c r="AB2516" s="152">
        <v>2.1719999999999993</v>
      </c>
      <c r="AC2516" s="152">
        <v>2.453873542735369E-2</v>
      </c>
      <c r="AD2516" s="152">
        <v>2.1965387354273531</v>
      </c>
      <c r="AE2516" s="152">
        <v>2.1774928445851915</v>
      </c>
      <c r="AF2516" s="152">
        <v>2.7839999999999998</v>
      </c>
      <c r="AG2516" s="152">
        <v>3.1452964746663301E-2</v>
      </c>
      <c r="AH2516" s="152">
        <v>2.8154529647466631</v>
      </c>
      <c r="AI2516" s="152">
        <v>2.7910405521754948</v>
      </c>
      <c r="AJ2516" s="152">
        <v>46.392999999999994</v>
      </c>
      <c r="AK2516" s="152">
        <v>0.52413699478877529</v>
      </c>
      <c r="AL2516" s="152">
        <v>46.91713699478877</v>
      </c>
      <c r="AM2516" s="152">
        <v>46.510324833720446</v>
      </c>
      <c r="AN2516" s="152">
        <v>2.3959999999999999</v>
      </c>
      <c r="AO2516" s="152">
        <v>2.7069433740303614E-2</v>
      </c>
      <c r="AP2516" s="152">
        <v>2.4230694337403036</v>
      </c>
      <c r="AQ2516" s="152">
        <v>2.4020593257947147</v>
      </c>
      <c r="AR2516" s="152">
        <v>53.74499999999999</v>
      </c>
      <c r="AS2516" s="152">
        <v>0.60719812870309586</v>
      </c>
      <c r="AT2516" s="152">
        <v>54.352198128703087</v>
      </c>
      <c r="AU2516" s="152">
        <v>53.880917556275847</v>
      </c>
    </row>
    <row r="2517" spans="1:47" ht="13" x14ac:dyDescent="0.3">
      <c r="A2517" s="151">
        <v>46127</v>
      </c>
      <c r="B2517" s="149">
        <v>18</v>
      </c>
      <c r="C2517" s="149" t="s">
        <v>17</v>
      </c>
      <c r="D2517" s="150">
        <v>87.562813000000006</v>
      </c>
      <c r="E2517" s="148">
        <v>9.3540159999999997E-3</v>
      </c>
      <c r="F2517" s="148"/>
      <c r="G2517" s="152">
        <v>1.0790000000000002</v>
      </c>
      <c r="H2517" s="152">
        <v>1.1559817869576574E-2</v>
      </c>
      <c r="I2517" s="152">
        <v>1.0905598178695768</v>
      </c>
      <c r="J2517" s="152">
        <v>1.0803587038842677</v>
      </c>
      <c r="K2517" s="152">
        <v>7.8409999999999984</v>
      </c>
      <c r="L2517" s="152">
        <v>8.4004200106904431E-2</v>
      </c>
      <c r="M2517" s="152">
        <v>7.925004200106903</v>
      </c>
      <c r="N2517" s="152">
        <v>7.8508735840190358</v>
      </c>
      <c r="O2517" s="152">
        <v>56.300000000000004</v>
      </c>
      <c r="P2517" s="152">
        <v>0.6031675125645608</v>
      </c>
      <c r="Q2517" s="152">
        <v>56.903167512564565</v>
      </c>
      <c r="R2517" s="152">
        <v>56.370894373201359</v>
      </c>
      <c r="S2517" s="152">
        <v>4.0699999999999985</v>
      </c>
      <c r="T2517" s="152">
        <v>4.3603761565501976E-2</v>
      </c>
      <c r="U2517" s="152">
        <v>4.1136037615655008</v>
      </c>
      <c r="V2517" s="152">
        <v>4.0751250461621567</v>
      </c>
      <c r="W2517" s="152">
        <v>69.289999999999992</v>
      </c>
      <c r="X2517" s="152">
        <v>0.7423352921065437</v>
      </c>
      <c r="Y2517" s="152">
        <v>70.032335292106538</v>
      </c>
      <c r="Z2517" s="152">
        <v>69.377251707266822</v>
      </c>
      <c r="AA2517" s="148"/>
      <c r="AB2517" s="152">
        <v>2.1719999999999993</v>
      </c>
      <c r="AC2517" s="152">
        <v>2.3269624108174521E-2</v>
      </c>
      <c r="AD2517" s="152">
        <v>2.1952696241081737</v>
      </c>
      <c r="AE2517" s="152">
        <v>2.1747350369199521</v>
      </c>
      <c r="AF2517" s="152">
        <v>2.6579999999999986</v>
      </c>
      <c r="AG2517" s="152">
        <v>2.847636320420251E-2</v>
      </c>
      <c r="AH2517" s="152">
        <v>2.6864763632042012</v>
      </c>
      <c r="AI2517" s="152">
        <v>2.6613470203191674</v>
      </c>
      <c r="AJ2517" s="152">
        <v>44.161999999999971</v>
      </c>
      <c r="AK2517" s="152">
        <v>0.47312759662302151</v>
      </c>
      <c r="AL2517" s="152">
        <v>44.635127596622993</v>
      </c>
      <c r="AM2517" s="152">
        <v>44.217609898922142</v>
      </c>
      <c r="AN2517" s="152">
        <v>2.2360000000000002</v>
      </c>
      <c r="AO2517" s="152">
        <v>2.3955285223700849E-2</v>
      </c>
      <c r="AP2517" s="152">
        <v>2.2599552852237013</v>
      </c>
      <c r="AQ2517" s="152">
        <v>2.2388156273264341</v>
      </c>
      <c r="AR2517" s="152">
        <v>51.227999999999966</v>
      </c>
      <c r="AS2517" s="152">
        <v>0.54882886915909934</v>
      </c>
      <c r="AT2517" s="152">
        <v>51.776828869159068</v>
      </c>
      <c r="AU2517" s="152">
        <v>51.292507583487691</v>
      </c>
    </row>
    <row r="2518" spans="1:47" ht="13" x14ac:dyDescent="0.3">
      <c r="A2518" s="151">
        <v>46127</v>
      </c>
      <c r="B2518" s="149">
        <v>19</v>
      </c>
      <c r="C2518" s="149" t="s">
        <v>17</v>
      </c>
      <c r="D2518" s="150">
        <v>257.14467999999999</v>
      </c>
      <c r="E2518" s="148">
        <v>1.0046909999999999E-2</v>
      </c>
      <c r="F2518" s="148"/>
      <c r="G2518" s="152">
        <v>1.0790000000000002</v>
      </c>
      <c r="H2518" s="152">
        <v>1.4817009608165208E-2</v>
      </c>
      <c r="I2518" s="152">
        <v>1.0938170096081654</v>
      </c>
      <c r="J2518" s="152">
        <v>1.082827528556163</v>
      </c>
      <c r="K2518" s="152">
        <v>8.1450000000000014</v>
      </c>
      <c r="L2518" s="152">
        <v>0.11184851089759557</v>
      </c>
      <c r="M2518" s="152">
        <v>8.2568485108975977</v>
      </c>
      <c r="N2518" s="152">
        <v>8.173892697024975</v>
      </c>
      <c r="O2518" s="152">
        <v>53.094999999999999</v>
      </c>
      <c r="P2518" s="152">
        <v>0.72910947650188285</v>
      </c>
      <c r="Q2518" s="152">
        <v>53.824109476501881</v>
      </c>
      <c r="R2518" s="152">
        <v>53.283343492761318</v>
      </c>
      <c r="S2518" s="152">
        <v>3.8809999999999993</v>
      </c>
      <c r="T2518" s="152">
        <v>5.3294545217135454E-2</v>
      </c>
      <c r="U2518" s="152">
        <v>3.934294545217135</v>
      </c>
      <c r="V2518" s="152">
        <v>3.8947670420078473</v>
      </c>
      <c r="W2518" s="152">
        <v>66.2</v>
      </c>
      <c r="X2518" s="152">
        <v>0.90906954222477909</v>
      </c>
      <c r="Y2518" s="152">
        <v>67.109069542224773</v>
      </c>
      <c r="Z2518" s="152">
        <v>66.434830760350295</v>
      </c>
      <c r="AA2518" s="148"/>
      <c r="AB2518" s="152">
        <v>2.1719999999999988</v>
      </c>
      <c r="AC2518" s="152">
        <v>2.9826269572692136E-2</v>
      </c>
      <c r="AD2518" s="152">
        <v>2.2018262695726909</v>
      </c>
      <c r="AE2518" s="152">
        <v>2.1797047192066583</v>
      </c>
      <c r="AF2518" s="152">
        <v>2.5749999999999988</v>
      </c>
      <c r="AG2518" s="152">
        <v>3.5360333402247812E-2</v>
      </c>
      <c r="AH2518" s="152">
        <v>2.6103603334022467</v>
      </c>
      <c r="AI2518" s="152">
        <v>2.5841342780649841</v>
      </c>
      <c r="AJ2518" s="152">
        <v>41.61999999999999</v>
      </c>
      <c r="AK2518" s="152">
        <v>0.57153284512681723</v>
      </c>
      <c r="AL2518" s="152">
        <v>42.191532845126808</v>
      </c>
      <c r="AM2518" s="152">
        <v>41.767638311869774</v>
      </c>
      <c r="AN2518" s="152">
        <v>2.1259999999999994</v>
      </c>
      <c r="AO2518" s="152">
        <v>2.9194589830360728E-2</v>
      </c>
      <c r="AP2518" s="152">
        <v>2.1551945898303604</v>
      </c>
      <c r="AQ2518" s="152">
        <v>2.1335415437538479</v>
      </c>
      <c r="AR2518" s="152">
        <v>48.492999999999988</v>
      </c>
      <c r="AS2518" s="152">
        <v>0.6659140379321179</v>
      </c>
      <c r="AT2518" s="152">
        <v>49.158914037932107</v>
      </c>
      <c r="AU2518" s="152">
        <v>48.665018852895265</v>
      </c>
    </row>
    <row r="2519" spans="1:47" ht="13" x14ac:dyDescent="0.3">
      <c r="A2519" s="151">
        <v>46127</v>
      </c>
      <c r="B2519" s="149">
        <v>20</v>
      </c>
      <c r="C2519" s="149" t="s">
        <v>17</v>
      </c>
      <c r="D2519" s="150">
        <v>274.15475199999997</v>
      </c>
      <c r="E2519" s="148">
        <v>1.0040766E-2</v>
      </c>
      <c r="F2519" s="148"/>
      <c r="G2519" s="152">
        <v>1.0790000000000002</v>
      </c>
      <c r="H2519" s="152">
        <v>1.119359291554772E-2</v>
      </c>
      <c r="I2519" s="152">
        <v>1.090193592915548</v>
      </c>
      <c r="J2519" s="152">
        <v>1.0792472141543836</v>
      </c>
      <c r="K2519" s="152">
        <v>8.1330000000000009</v>
      </c>
      <c r="L2519" s="152">
        <v>8.4372095627571447E-2</v>
      </c>
      <c r="M2519" s="152">
        <v>8.2173720956275726</v>
      </c>
      <c r="N2519" s="152">
        <v>8.1348633852804468</v>
      </c>
      <c r="O2519" s="152">
        <v>50.131000000000007</v>
      </c>
      <c r="P2519" s="152">
        <v>0.52006117372504423</v>
      </c>
      <c r="Q2519" s="152">
        <v>50.651061173725054</v>
      </c>
      <c r="R2519" s="152">
        <v>50.142485720827992</v>
      </c>
      <c r="S2519" s="152">
        <v>3.5269999999999997</v>
      </c>
      <c r="T2519" s="152">
        <v>3.6589251356011862E-2</v>
      </c>
      <c r="U2519" s="152">
        <v>3.5635892513560115</v>
      </c>
      <c r="V2519" s="152">
        <v>3.5278080855630303</v>
      </c>
      <c r="W2519" s="152">
        <v>62.870000000000012</v>
      </c>
      <c r="X2519" s="152">
        <v>0.65221611362417531</v>
      </c>
      <c r="Y2519" s="152">
        <v>63.522216113624189</v>
      </c>
      <c r="Z2519" s="152">
        <v>62.884404405825855</v>
      </c>
      <c r="AA2519" s="148"/>
      <c r="AB2519" s="152">
        <v>2.1719999999999984</v>
      </c>
      <c r="AC2519" s="152">
        <v>2.2532422439823563E-2</v>
      </c>
      <c r="AD2519" s="152">
        <v>2.1945324224398219</v>
      </c>
      <c r="AE2519" s="152">
        <v>2.1724976359066903</v>
      </c>
      <c r="AF2519" s="152">
        <v>2.5939999999999976</v>
      </c>
      <c r="AG2519" s="152">
        <v>2.6910268788629055E-2</v>
      </c>
      <c r="AH2519" s="152">
        <v>2.6209102687886268</v>
      </c>
      <c r="AI2519" s="152">
        <v>2.594594322072723</v>
      </c>
      <c r="AJ2519" s="152">
        <v>39.975000000000001</v>
      </c>
      <c r="AK2519" s="152">
        <v>0.41470238813625587</v>
      </c>
      <c r="AL2519" s="152">
        <v>40.389702388136257</v>
      </c>
      <c r="AM2519" s="152">
        <v>39.984158837647335</v>
      </c>
      <c r="AN2519" s="152">
        <v>2.0339999999999994</v>
      </c>
      <c r="AO2519" s="152">
        <v>2.1100804439503292E-2</v>
      </c>
      <c r="AP2519" s="152">
        <v>2.0551008044395025</v>
      </c>
      <c r="AQ2519" s="152">
        <v>2.0344660181557135</v>
      </c>
      <c r="AR2519" s="152">
        <v>46.774999999999999</v>
      </c>
      <c r="AS2519" s="152">
        <v>0.4852458838042118</v>
      </c>
      <c r="AT2519" s="152">
        <v>47.26024588380421</v>
      </c>
      <c r="AU2519" s="152">
        <v>46.785716813782457</v>
      </c>
    </row>
    <row r="2520" spans="1:47" ht="13" x14ac:dyDescent="0.3">
      <c r="A2520" s="151">
        <v>46127</v>
      </c>
      <c r="B2520" s="149">
        <v>21</v>
      </c>
      <c r="C2520" s="149" t="s">
        <v>17</v>
      </c>
      <c r="D2520" s="150">
        <v>108.803383</v>
      </c>
      <c r="E2520" s="148">
        <v>9.6158010000000002E-3</v>
      </c>
      <c r="F2520" s="148"/>
      <c r="G2520" s="152">
        <v>1.079</v>
      </c>
      <c r="H2520" s="152">
        <v>1.046588069160068E-2</v>
      </c>
      <c r="I2520" s="152">
        <v>1.0894658806916007</v>
      </c>
      <c r="J2520" s="152">
        <v>1.0789897935865804</v>
      </c>
      <c r="K2520" s="152">
        <v>8.3209999999999997</v>
      </c>
      <c r="L2520" s="152">
        <v>8.0710466389999319E-2</v>
      </c>
      <c r="M2520" s="152">
        <v>8.4017104663899982</v>
      </c>
      <c r="N2520" s="152">
        <v>8.3209212904855736</v>
      </c>
      <c r="O2520" s="152">
        <v>47.255000000000003</v>
      </c>
      <c r="P2520" s="152">
        <v>0.45835513631287317</v>
      </c>
      <c r="Q2520" s="152">
        <v>47.713355136312877</v>
      </c>
      <c r="R2520" s="152">
        <v>47.254553008279764</v>
      </c>
      <c r="S2520" s="152">
        <v>3.3629999999999995</v>
      </c>
      <c r="T2520" s="152">
        <v>3.2619793110151146E-2</v>
      </c>
      <c r="U2520" s="152">
        <v>3.3956197931101508</v>
      </c>
      <c r="V2520" s="152">
        <v>3.3629681889079421</v>
      </c>
      <c r="W2520" s="152">
        <v>60.018000000000001</v>
      </c>
      <c r="X2520" s="152">
        <v>0.58215127650462428</v>
      </c>
      <c r="Y2520" s="152">
        <v>60.600151276504626</v>
      </c>
      <c r="Z2520" s="152">
        <v>60.017432281259858</v>
      </c>
      <c r="AA2520" s="148"/>
      <c r="AB2520" s="152">
        <v>2.1720000000000002</v>
      </c>
      <c r="AC2520" s="152">
        <v>2.1067555942684595E-2</v>
      </c>
      <c r="AD2520" s="152">
        <v>2.1930675559426849</v>
      </c>
      <c r="AE2520" s="152">
        <v>2.1719794547451836</v>
      </c>
      <c r="AF2520" s="152">
        <v>3.0549999999999984</v>
      </c>
      <c r="AG2520" s="152">
        <v>2.963231280151998E-2</v>
      </c>
      <c r="AH2520" s="152">
        <v>3.0846323128015185</v>
      </c>
      <c r="AI2520" s="152">
        <v>3.0549711023234494</v>
      </c>
      <c r="AJ2520" s="152">
        <v>39.75800000000001</v>
      </c>
      <c r="AK2520" s="152">
        <v>0.38563714970960139</v>
      </c>
      <c r="AL2520" s="152">
        <v>40.143637149709612</v>
      </c>
      <c r="AM2520" s="152">
        <v>39.757623923461793</v>
      </c>
      <c r="AN2520" s="152">
        <v>2.0099999999999985</v>
      </c>
      <c r="AO2520" s="152">
        <v>1.9496218897235729E-2</v>
      </c>
      <c r="AP2520" s="152">
        <v>2.0294962188972341</v>
      </c>
      <c r="AQ2520" s="152">
        <v>2.0099809871260659</v>
      </c>
      <c r="AR2520" s="152">
        <v>46.995000000000005</v>
      </c>
      <c r="AS2520" s="152">
        <v>0.4558332373510417</v>
      </c>
      <c r="AT2520" s="152">
        <v>47.450833237351048</v>
      </c>
      <c r="AU2520" s="152">
        <v>46.99455546765649</v>
      </c>
    </row>
    <row r="2521" spans="1:47" ht="13" x14ac:dyDescent="0.3">
      <c r="A2521" s="151">
        <v>46127</v>
      </c>
      <c r="B2521" s="149">
        <v>22</v>
      </c>
      <c r="C2521" s="149" t="s">
        <v>17</v>
      </c>
      <c r="D2521" s="150">
        <v>48.015037</v>
      </c>
      <c r="E2521" s="148">
        <v>9.3355899999999995E-3</v>
      </c>
      <c r="F2521" s="148"/>
      <c r="G2521" s="152">
        <v>1.0790000000000002</v>
      </c>
      <c r="H2521" s="152">
        <v>8.8139416199115063E-3</v>
      </c>
      <c r="I2521" s="152">
        <v>1.0878139416199117</v>
      </c>
      <c r="J2521" s="152">
        <v>1.0776585566646644</v>
      </c>
      <c r="K2521" s="152">
        <v>7.6899999999999986</v>
      </c>
      <c r="L2521" s="152">
        <v>6.2816692360629714E-2</v>
      </c>
      <c r="M2521" s="152">
        <v>7.7528166923606285</v>
      </c>
      <c r="N2521" s="152">
        <v>7.680439574375594</v>
      </c>
      <c r="O2521" s="152">
        <v>42.434000000000005</v>
      </c>
      <c r="P2521" s="152">
        <v>0.3466272462458988</v>
      </c>
      <c r="Q2521" s="152">
        <v>42.780627246245906</v>
      </c>
      <c r="R2521" s="152">
        <v>42.381244850332131</v>
      </c>
      <c r="S2521" s="152">
        <v>3.0259999999999998</v>
      </c>
      <c r="T2521" s="152">
        <v>2.4718245914598896E-2</v>
      </c>
      <c r="U2521" s="152">
        <v>3.0507182459145987</v>
      </c>
      <c r="V2521" s="152">
        <v>3.0222379911652211</v>
      </c>
      <c r="W2521" s="152">
        <v>54.228999999999999</v>
      </c>
      <c r="X2521" s="152">
        <v>0.44297612614103887</v>
      </c>
      <c r="Y2521" s="152">
        <v>54.671976126141047</v>
      </c>
      <c r="Z2521" s="152">
        <v>54.161580972537607</v>
      </c>
      <c r="AA2521" s="148"/>
      <c r="AB2521" s="152">
        <v>2.1720000000000002</v>
      </c>
      <c r="AC2521" s="152">
        <v>1.7742243928125848E-2</v>
      </c>
      <c r="AD2521" s="152">
        <v>2.189742243928126</v>
      </c>
      <c r="AE2521" s="152">
        <v>2.1692997081331331</v>
      </c>
      <c r="AF2521" s="152">
        <v>2.9549999999999979</v>
      </c>
      <c r="AG2521" s="152">
        <v>2.4138273852491638E-2</v>
      </c>
      <c r="AH2521" s="152">
        <v>2.9791382738524894</v>
      </c>
      <c r="AI2521" s="152">
        <v>2.9513262603744952</v>
      </c>
      <c r="AJ2521" s="152">
        <v>36.736000000000011</v>
      </c>
      <c r="AK2521" s="152">
        <v>0.30008244610664425</v>
      </c>
      <c r="AL2521" s="152">
        <v>37.036082446106654</v>
      </c>
      <c r="AM2521" s="152">
        <v>36.690328765183608</v>
      </c>
      <c r="AN2521" s="152">
        <v>1.8469999999999991</v>
      </c>
      <c r="AO2521" s="152">
        <v>1.508744223538141E-2</v>
      </c>
      <c r="AP2521" s="152">
        <v>1.8620874422353806</v>
      </c>
      <c r="AQ2521" s="152">
        <v>1.8447037573305225</v>
      </c>
      <c r="AR2521" s="152">
        <v>43.710000000000008</v>
      </c>
      <c r="AS2521" s="152">
        <v>0.3570504061226431</v>
      </c>
      <c r="AT2521" s="152">
        <v>44.067050406122647</v>
      </c>
      <c r="AU2521" s="152">
        <v>43.655658491021754</v>
      </c>
    </row>
    <row r="2522" spans="1:47" ht="13" x14ac:dyDescent="0.3">
      <c r="A2522" s="151">
        <v>46127</v>
      </c>
      <c r="B2522" s="149">
        <v>23</v>
      </c>
      <c r="C2522" s="149" t="s">
        <v>17</v>
      </c>
      <c r="D2522" s="150">
        <v>52.437289</v>
      </c>
      <c r="E2522" s="148">
        <v>9.6869729999999998E-3</v>
      </c>
      <c r="F2522" s="148"/>
      <c r="G2522" s="152">
        <v>1.0790000000000002</v>
      </c>
      <c r="H2522" s="152">
        <v>1.1843532688429232E-2</v>
      </c>
      <c r="I2522" s="152">
        <v>1.0908435326884294</v>
      </c>
      <c r="J2522" s="152">
        <v>1.080276560840052</v>
      </c>
      <c r="K2522" s="152">
        <v>7.2860000000000014</v>
      </c>
      <c r="L2522" s="152">
        <v>7.9974030739476731E-2</v>
      </c>
      <c r="M2522" s="152">
        <v>7.3659740307394781</v>
      </c>
      <c r="N2522" s="152">
        <v>7.2946200391850038</v>
      </c>
      <c r="O2522" s="152">
        <v>38.454000000000001</v>
      </c>
      <c r="P2522" s="152">
        <v>0.42208638183582731</v>
      </c>
      <c r="Q2522" s="152">
        <v>38.876086381835826</v>
      </c>
      <c r="R2522" s="152">
        <v>38.499494782709313</v>
      </c>
      <c r="S2522" s="152">
        <v>2.7729999999999992</v>
      </c>
      <c r="T2522" s="152">
        <v>3.0437549717344067E-2</v>
      </c>
      <c r="U2522" s="152">
        <v>2.8034375497173434</v>
      </c>
      <c r="V2522" s="152">
        <v>2.7762807258660454</v>
      </c>
      <c r="W2522" s="152">
        <v>49.591999999999999</v>
      </c>
      <c r="X2522" s="152">
        <v>0.54434149498107731</v>
      </c>
      <c r="Y2522" s="152">
        <v>50.136341494981082</v>
      </c>
      <c r="Z2522" s="152">
        <v>49.650672108600411</v>
      </c>
      <c r="AA2522" s="148"/>
      <c r="AB2522" s="152">
        <v>2.1719999999999988</v>
      </c>
      <c r="AC2522" s="152">
        <v>2.3840734939080888E-2</v>
      </c>
      <c r="AD2522" s="152">
        <v>2.1958407349390798</v>
      </c>
      <c r="AE2522" s="152">
        <v>2.174569685027425</v>
      </c>
      <c r="AF2522" s="152">
        <v>2.7809999999999979</v>
      </c>
      <c r="AG2522" s="152">
        <v>3.0525360895756876E-2</v>
      </c>
      <c r="AH2522" s="152">
        <v>2.8115253608957547</v>
      </c>
      <c r="AI2522" s="152">
        <v>2.7842901906359421</v>
      </c>
      <c r="AJ2522" s="152">
        <v>33.855000000000011</v>
      </c>
      <c r="AK2522" s="152">
        <v>0.37160593064575698</v>
      </c>
      <c r="AL2522" s="152">
        <v>34.226605930645768</v>
      </c>
      <c r="AM2522" s="152">
        <v>33.895053723113961</v>
      </c>
      <c r="AN2522" s="152">
        <v>1.6970000000000003</v>
      </c>
      <c r="AO2522" s="152">
        <v>1.8626946220819656E-2</v>
      </c>
      <c r="AP2522" s="152">
        <v>1.71562694622082</v>
      </c>
      <c r="AQ2522" s="152">
        <v>1.6990077143147064</v>
      </c>
      <c r="AR2522" s="152">
        <v>40.50500000000001</v>
      </c>
      <c r="AS2522" s="152">
        <v>0.44459897270141441</v>
      </c>
      <c r="AT2522" s="152">
        <v>40.949598972701423</v>
      </c>
      <c r="AU2522" s="152">
        <v>40.552921313092028</v>
      </c>
    </row>
    <row r="2523" spans="1:47" ht="13" x14ac:dyDescent="0.3">
      <c r="A2523" s="151">
        <v>46127</v>
      </c>
      <c r="B2523" s="149">
        <v>24</v>
      </c>
      <c r="C2523" s="149" t="s">
        <v>16</v>
      </c>
      <c r="D2523" s="150">
        <v>32.045923999999999</v>
      </c>
      <c r="E2523" s="148">
        <v>9.514013E-3</v>
      </c>
      <c r="F2523" s="148"/>
      <c r="G2523" s="152">
        <v>1.0790000000000002</v>
      </c>
      <c r="H2523" s="152">
        <v>1.1661858450103394E-2</v>
      </c>
      <c r="I2523" s="152">
        <v>1.0906618584501035</v>
      </c>
      <c r="J2523" s="152">
        <v>1.0802852873502051</v>
      </c>
      <c r="K2523" s="152">
        <v>6.7729999999999997</v>
      </c>
      <c r="L2523" s="152">
        <v>7.3202750030167088E-2</v>
      </c>
      <c r="M2523" s="152">
        <v>6.8462027500301668</v>
      </c>
      <c r="N2523" s="152">
        <v>6.7810678880657438</v>
      </c>
      <c r="O2523" s="152">
        <v>35.915999999999997</v>
      </c>
      <c r="P2523" s="152">
        <v>0.388181008428094</v>
      </c>
      <c r="Q2523" s="152">
        <v>36.304181008428088</v>
      </c>
      <c r="R2523" s="152">
        <v>35.958782558359552</v>
      </c>
      <c r="S2523" s="152">
        <v>2.5749999999999993</v>
      </c>
      <c r="T2523" s="152">
        <v>2.7830663122350538E-2</v>
      </c>
      <c r="U2523" s="152">
        <v>2.6028306631223499</v>
      </c>
      <c r="V2523" s="152">
        <v>2.5780672983566051</v>
      </c>
      <c r="W2523" s="152">
        <v>46.343000000000004</v>
      </c>
      <c r="X2523" s="152">
        <v>0.50087628003071505</v>
      </c>
      <c r="Y2523" s="152">
        <v>46.843876280030706</v>
      </c>
      <c r="Z2523" s="152">
        <v>46.398203032132109</v>
      </c>
      <c r="AA2523" s="148"/>
      <c r="AB2523" s="152">
        <v>2.1720000000000002</v>
      </c>
      <c r="AC2523" s="152">
        <v>2.3475029243396266E-2</v>
      </c>
      <c r="AD2523" s="152">
        <v>2.1954750292433962</v>
      </c>
      <c r="AE2523" s="152">
        <v>2.1745872512739992</v>
      </c>
      <c r="AF2523" s="152">
        <v>2.6819999999999986</v>
      </c>
      <c r="AG2523" s="152">
        <v>2.8987121745298688E-2</v>
      </c>
      <c r="AH2523" s="152">
        <v>2.7109871217452972</v>
      </c>
      <c r="AI2523" s="152">
        <v>2.6851947550261799</v>
      </c>
      <c r="AJ2523" s="152">
        <v>31.831000000000003</v>
      </c>
      <c r="AK2523" s="152">
        <v>0.34403022829030688</v>
      </c>
      <c r="AL2523" s="152">
        <v>32.175030228290311</v>
      </c>
      <c r="AM2523" s="152">
        <v>31.868916572422965</v>
      </c>
      <c r="AN2523" s="152">
        <v>1.5739999999999992</v>
      </c>
      <c r="AO2523" s="152">
        <v>1.701183058430281E-2</v>
      </c>
      <c r="AP2523" s="152">
        <v>1.591011830584302</v>
      </c>
      <c r="AQ2523" s="152">
        <v>1.5758749233449691</v>
      </c>
      <c r="AR2523" s="152">
        <v>38.259</v>
      </c>
      <c r="AS2523" s="152">
        <v>0.41350420986330466</v>
      </c>
      <c r="AT2523" s="152">
        <v>38.672504209863305</v>
      </c>
      <c r="AU2523" s="152">
        <v>38.304573502068109</v>
      </c>
    </row>
    <row r="2524" spans="1:47" ht="13" x14ac:dyDescent="0.3">
      <c r="A2524" s="151">
        <v>46128</v>
      </c>
      <c r="B2524" s="149">
        <v>1</v>
      </c>
      <c r="C2524" s="149" t="s">
        <v>16</v>
      </c>
      <c r="D2524" s="150">
        <v>25.408909999999999</v>
      </c>
      <c r="E2524" s="148">
        <v>9.2756790000000002E-3</v>
      </c>
      <c r="F2524" s="148"/>
      <c r="G2524" s="152">
        <v>1.0790000000000002</v>
      </c>
      <c r="H2524" s="152">
        <v>1.2941834408871179E-2</v>
      </c>
      <c r="I2524" s="152">
        <v>1.0919418344088714</v>
      </c>
      <c r="J2524" s="152">
        <v>1.0818133324662236</v>
      </c>
      <c r="K2524" s="152">
        <v>6.5129999999999981</v>
      </c>
      <c r="L2524" s="152">
        <v>7.8118783600535632E-2</v>
      </c>
      <c r="M2524" s="152">
        <v>6.5911187836005336</v>
      </c>
      <c r="N2524" s="152">
        <v>6.5299816815129841</v>
      </c>
      <c r="O2524" s="152">
        <v>33.863</v>
      </c>
      <c r="P2524" s="152">
        <v>0.40616250100797463</v>
      </c>
      <c r="Q2524" s="152">
        <v>34.269162501007976</v>
      </c>
      <c r="R2524" s="152">
        <v>33.951292750049788</v>
      </c>
      <c r="S2524" s="152">
        <v>2.444</v>
      </c>
      <c r="T2524" s="152">
        <v>2.9314034564672065E-2</v>
      </c>
      <c r="U2524" s="152">
        <v>2.4733140345646718</v>
      </c>
      <c r="V2524" s="152">
        <v>2.4503723675138551</v>
      </c>
      <c r="W2524" s="152">
        <v>43.899000000000001</v>
      </c>
      <c r="X2524" s="152">
        <v>0.52653715358205355</v>
      </c>
      <c r="Y2524" s="152">
        <v>44.425537153582056</v>
      </c>
      <c r="Z2524" s="152">
        <v>44.01346013154285</v>
      </c>
      <c r="AA2524" s="148"/>
      <c r="AB2524" s="152">
        <v>2.1720000000000002</v>
      </c>
      <c r="AC2524" s="152">
        <v>2.6051588819340315E-2</v>
      </c>
      <c r="AD2524" s="152">
        <v>2.1980515888193404</v>
      </c>
      <c r="AE2524" s="152">
        <v>2.1776631678560121</v>
      </c>
      <c r="AF2524" s="152">
        <v>2.613999999999999</v>
      </c>
      <c r="AG2524" s="152">
        <v>3.1353063155504395E-2</v>
      </c>
      <c r="AH2524" s="152">
        <v>2.6453530631555036</v>
      </c>
      <c r="AI2524" s="152">
        <v>2.6208156173000061</v>
      </c>
      <c r="AJ2524" s="152">
        <v>30.452999999999999</v>
      </c>
      <c r="AK2524" s="152">
        <v>0.36526198633304352</v>
      </c>
      <c r="AL2524" s="152">
        <v>30.818261986333042</v>
      </c>
      <c r="AM2524" s="152">
        <v>30.532401680809912</v>
      </c>
      <c r="AN2524" s="152">
        <v>1.496</v>
      </c>
      <c r="AO2524" s="152">
        <v>1.7943451599324634E-2</v>
      </c>
      <c r="AP2524" s="152">
        <v>1.5139434515993246</v>
      </c>
      <c r="AQ2524" s="152">
        <v>1.4999005981181373</v>
      </c>
      <c r="AR2524" s="152">
        <v>36.734999999999999</v>
      </c>
      <c r="AS2524" s="152">
        <v>0.44061008990721284</v>
      </c>
      <c r="AT2524" s="152">
        <v>37.175610089907209</v>
      </c>
      <c r="AU2524" s="152">
        <v>36.830781064084071</v>
      </c>
    </row>
    <row r="2525" spans="1:47" ht="13" x14ac:dyDescent="0.3">
      <c r="A2525" s="151">
        <v>46128</v>
      </c>
      <c r="B2525" s="149">
        <v>2</v>
      </c>
      <c r="C2525" s="149" t="s">
        <v>16</v>
      </c>
      <c r="D2525" s="150">
        <v>24.93139</v>
      </c>
      <c r="E2525" s="148">
        <v>9.3046650000000002E-3</v>
      </c>
      <c r="F2525" s="148"/>
      <c r="G2525" s="152">
        <v>1.079</v>
      </c>
      <c r="H2525" s="152">
        <v>1.5588611760664388E-2</v>
      </c>
      <c r="I2525" s="152">
        <v>1.0945886117606642</v>
      </c>
      <c r="J2525" s="152">
        <v>1.0844038314154161</v>
      </c>
      <c r="K2525" s="152">
        <v>6.2829999999999995</v>
      </c>
      <c r="L2525" s="152">
        <v>9.0772240678641647E-2</v>
      </c>
      <c r="M2525" s="152">
        <v>6.3737722406786412</v>
      </c>
      <c r="N2525" s="152">
        <v>6.3144664251928271</v>
      </c>
      <c r="O2525" s="152">
        <v>32.324999999999996</v>
      </c>
      <c r="P2525" s="152">
        <v>0.46700822536003367</v>
      </c>
      <c r="Q2525" s="152">
        <v>32.792008225360028</v>
      </c>
      <c r="R2525" s="152">
        <v>32.486889574145806</v>
      </c>
      <c r="S2525" s="152">
        <v>2.3389999999999995</v>
      </c>
      <c r="T2525" s="152">
        <v>3.3792180637807229E-2</v>
      </c>
      <c r="U2525" s="152">
        <v>2.3727921806378069</v>
      </c>
      <c r="V2525" s="152">
        <v>2.3507141442823527</v>
      </c>
      <c r="W2525" s="152">
        <v>42.025999999999996</v>
      </c>
      <c r="X2525" s="152">
        <v>0.60716125843714686</v>
      </c>
      <c r="Y2525" s="152">
        <v>42.633161258437141</v>
      </c>
      <c r="Z2525" s="152">
        <v>42.236473975036397</v>
      </c>
      <c r="AA2525" s="148"/>
      <c r="AB2525" s="152">
        <v>2.1719999999999993</v>
      </c>
      <c r="AC2525" s="152">
        <v>3.1379485397741463E-2</v>
      </c>
      <c r="AD2525" s="152">
        <v>2.2033794853977406</v>
      </c>
      <c r="AE2525" s="152">
        <v>2.1828777774182422</v>
      </c>
      <c r="AF2525" s="152">
        <v>2.5729999999999995</v>
      </c>
      <c r="AG2525" s="152">
        <v>3.7172843429276611E-2</v>
      </c>
      <c r="AH2525" s="152">
        <v>2.6101728434292761</v>
      </c>
      <c r="AI2525" s="152">
        <v>2.5858860595290691</v>
      </c>
      <c r="AJ2525" s="152">
        <v>29.408999999999999</v>
      </c>
      <c r="AK2525" s="152">
        <v>0.42487996595864597</v>
      </c>
      <c r="AL2525" s="152">
        <v>29.833879965958644</v>
      </c>
      <c r="AM2525" s="152">
        <v>29.556285707225186</v>
      </c>
      <c r="AN2525" s="152">
        <v>1.4400000000000002</v>
      </c>
      <c r="AO2525" s="152">
        <v>2.0804078716734682E-2</v>
      </c>
      <c r="AP2525" s="152">
        <v>1.4608040787167349</v>
      </c>
      <c r="AQ2525" s="152">
        <v>1.447211786133642</v>
      </c>
      <c r="AR2525" s="152">
        <v>35.593999999999994</v>
      </c>
      <c r="AS2525" s="152">
        <v>0.5142363735023987</v>
      </c>
      <c r="AT2525" s="152">
        <v>36.108236373502393</v>
      </c>
      <c r="AU2525" s="152">
        <v>35.772261330306144</v>
      </c>
    </row>
    <row r="2526" spans="1:47" ht="13" x14ac:dyDescent="0.3">
      <c r="A2526" s="151">
        <v>46128</v>
      </c>
      <c r="B2526" s="149">
        <v>3</v>
      </c>
      <c r="C2526" s="149" t="s">
        <v>16</v>
      </c>
      <c r="D2526" s="150">
        <v>20.638548</v>
      </c>
      <c r="E2526" s="148">
        <v>8.625275E-3</v>
      </c>
      <c r="F2526" s="148"/>
      <c r="G2526" s="152">
        <v>1.0790000000000002</v>
      </c>
      <c r="H2526" s="152">
        <v>1.5458863810125567E-2</v>
      </c>
      <c r="I2526" s="152">
        <v>1.0944588638101258</v>
      </c>
      <c r="J2526" s="152">
        <v>1.085018855133576</v>
      </c>
      <c r="K2526" s="152">
        <v>6.1369999999999987</v>
      </c>
      <c r="L2526" s="152">
        <v>8.7924974237943071E-2</v>
      </c>
      <c r="M2526" s="152">
        <v>6.2249249742379416</v>
      </c>
      <c r="N2526" s="152">
        <v>6.1712332844807714</v>
      </c>
      <c r="O2526" s="152">
        <v>31.290999999999993</v>
      </c>
      <c r="P2526" s="152">
        <v>0.44830705049364128</v>
      </c>
      <c r="Q2526" s="152">
        <v>31.739307050493636</v>
      </c>
      <c r="R2526" s="152">
        <v>31.465546798873689</v>
      </c>
      <c r="S2526" s="152">
        <v>2.266</v>
      </c>
      <c r="T2526" s="152">
        <v>3.2465046704119122E-2</v>
      </c>
      <c r="U2526" s="152">
        <v>2.298465046704119</v>
      </c>
      <c r="V2526" s="152">
        <v>2.278640153598408</v>
      </c>
      <c r="W2526" s="152">
        <v>40.772999999999989</v>
      </c>
      <c r="X2526" s="152">
        <v>0.58415593524582898</v>
      </c>
      <c r="Y2526" s="152">
        <v>41.357155935245821</v>
      </c>
      <c r="Z2526" s="152">
        <v>41.000439092086445</v>
      </c>
      <c r="AA2526" s="148"/>
      <c r="AB2526" s="152">
        <v>2.1719999999999997</v>
      </c>
      <c r="AC2526" s="152">
        <v>3.1118306020011793E-2</v>
      </c>
      <c r="AD2526" s="152">
        <v>2.2031183060200115</v>
      </c>
      <c r="AE2526" s="152">
        <v>2.1841158047730547</v>
      </c>
      <c r="AF2526" s="152">
        <v>2.5179999999999989</v>
      </c>
      <c r="AG2526" s="152">
        <v>3.6075457899811078E-2</v>
      </c>
      <c r="AH2526" s="152">
        <v>2.5540754578998102</v>
      </c>
      <c r="AI2526" s="152">
        <v>2.5320458547046734</v>
      </c>
      <c r="AJ2526" s="152">
        <v>28.602000000000007</v>
      </c>
      <c r="AK2526" s="152">
        <v>0.40978167071103938</v>
      </c>
      <c r="AL2526" s="152">
        <v>29.011781670711049</v>
      </c>
      <c r="AM2526" s="152">
        <v>28.761547075561207</v>
      </c>
      <c r="AN2526" s="152">
        <v>1.4220000000000002</v>
      </c>
      <c r="AO2526" s="152">
        <v>2.0373034604261868E-2</v>
      </c>
      <c r="AP2526" s="152">
        <v>1.442373034604262</v>
      </c>
      <c r="AQ2526" s="152">
        <v>1.4299321705282158</v>
      </c>
      <c r="AR2526" s="152">
        <v>34.714000000000006</v>
      </c>
      <c r="AS2526" s="152">
        <v>0.4973484692351241</v>
      </c>
      <c r="AT2526" s="152">
        <v>35.211348469235126</v>
      </c>
      <c r="AU2526" s="152">
        <v>34.907640905567156</v>
      </c>
    </row>
    <row r="2527" spans="1:47" ht="13" x14ac:dyDescent="0.3">
      <c r="A2527" s="151">
        <v>46128</v>
      </c>
      <c r="B2527" s="149">
        <v>4</v>
      </c>
      <c r="C2527" s="149" t="s">
        <v>16</v>
      </c>
      <c r="D2527" s="150">
        <v>21.074707</v>
      </c>
      <c r="E2527" s="148">
        <v>8.0765820000000006E-3</v>
      </c>
      <c r="F2527" s="148"/>
      <c r="G2527" s="152">
        <v>1.0790000000000002</v>
      </c>
      <c r="H2527" s="152">
        <v>1.9703486061573457E-2</v>
      </c>
      <c r="I2527" s="152">
        <v>1.0987034860615736</v>
      </c>
      <c r="J2527" s="152">
        <v>1.0898297172627114</v>
      </c>
      <c r="K2527" s="152">
        <v>6.0339999999999989</v>
      </c>
      <c r="L2527" s="152">
        <v>0.11018613057973511</v>
      </c>
      <c r="M2527" s="152">
        <v>6.1441861305797341</v>
      </c>
      <c r="N2527" s="152">
        <v>6.0945621074728438</v>
      </c>
      <c r="O2527" s="152">
        <v>30.62</v>
      </c>
      <c r="P2527" s="152">
        <v>0.55914804745632918</v>
      </c>
      <c r="Q2527" s="152">
        <v>31.17914804745633</v>
      </c>
      <c r="R2527" s="152">
        <v>30.927327101560909</v>
      </c>
      <c r="S2527" s="152">
        <v>2.2410000000000001</v>
      </c>
      <c r="T2527" s="152">
        <v>4.0922624897114096E-2</v>
      </c>
      <c r="U2527" s="152">
        <v>2.2819226248971143</v>
      </c>
      <c r="V2527" s="152">
        <v>2.2634924896994773</v>
      </c>
      <c r="W2527" s="152">
        <v>39.974000000000004</v>
      </c>
      <c r="X2527" s="152">
        <v>0.72996028899475185</v>
      </c>
      <c r="Y2527" s="152">
        <v>40.70396028899475</v>
      </c>
      <c r="Z2527" s="152">
        <v>40.375211415995942</v>
      </c>
      <c r="AA2527" s="148"/>
      <c r="AB2527" s="152">
        <v>2.1719999999999997</v>
      </c>
      <c r="AC2527" s="152">
        <v>3.9662624398273894E-2</v>
      </c>
      <c r="AD2527" s="152">
        <v>2.2116626243982735</v>
      </c>
      <c r="AE2527" s="152">
        <v>2.1937999498559857</v>
      </c>
      <c r="AF2527" s="152">
        <v>2.48</v>
      </c>
      <c r="AG2527" s="152">
        <v>4.5286974451067809E-2</v>
      </c>
      <c r="AH2527" s="152">
        <v>2.5252869744510678</v>
      </c>
      <c r="AI2527" s="152">
        <v>2.5048912871283817</v>
      </c>
      <c r="AJ2527" s="152">
        <v>28.201000000000001</v>
      </c>
      <c r="AK2527" s="152">
        <v>0.51497498648974327</v>
      </c>
      <c r="AL2527" s="152">
        <v>28.715974986489744</v>
      </c>
      <c r="AM2527" s="152">
        <v>28.48404805980141</v>
      </c>
      <c r="AN2527" s="152">
        <v>1.395</v>
      </c>
      <c r="AO2527" s="152">
        <v>2.547392312872564E-2</v>
      </c>
      <c r="AP2527" s="152">
        <v>1.4204739231287256</v>
      </c>
      <c r="AQ2527" s="152">
        <v>1.4090013490097146</v>
      </c>
      <c r="AR2527" s="152">
        <v>34.248000000000005</v>
      </c>
      <c r="AS2527" s="152">
        <v>0.62539850846781064</v>
      </c>
      <c r="AT2527" s="152">
        <v>34.873398508467808</v>
      </c>
      <c r="AU2527" s="152">
        <v>34.59174064579549</v>
      </c>
    </row>
    <row r="2528" spans="1:47" ht="13" x14ac:dyDescent="0.3">
      <c r="A2528" s="151">
        <v>46128</v>
      </c>
      <c r="B2528" s="149">
        <v>5</v>
      </c>
      <c r="C2528" s="149" t="s">
        <v>16</v>
      </c>
      <c r="D2528" s="150">
        <v>17.921071000000001</v>
      </c>
      <c r="E2528" s="148">
        <v>7.9735339999999991E-3</v>
      </c>
      <c r="F2528" s="148"/>
      <c r="G2528" s="152">
        <v>1.0790000000000002</v>
      </c>
      <c r="H2528" s="152">
        <v>1.3432369463740627E-2</v>
      </c>
      <c r="I2528" s="152">
        <v>1.0924323694637408</v>
      </c>
      <c r="J2528" s="152">
        <v>1.0837218228231211</v>
      </c>
      <c r="K2528" s="152">
        <v>5.9489999999999981</v>
      </c>
      <c r="L2528" s="152">
        <v>7.4058541186091703E-2</v>
      </c>
      <c r="M2528" s="152">
        <v>6.0230585411860895</v>
      </c>
      <c r="N2528" s="152">
        <v>5.9750334791239519</v>
      </c>
      <c r="O2528" s="152">
        <v>30.456</v>
      </c>
      <c r="P2528" s="152">
        <v>0.37914387802380395</v>
      </c>
      <c r="Q2528" s="152">
        <v>30.835143878023803</v>
      </c>
      <c r="R2528" s="152">
        <v>30.589278809917488</v>
      </c>
      <c r="S2528" s="152">
        <v>2.2169999999999996</v>
      </c>
      <c r="T2528" s="152">
        <v>2.7599224375452234E-2</v>
      </c>
      <c r="U2528" s="152">
        <v>2.244599224375452</v>
      </c>
      <c r="V2528" s="152">
        <v>2.2267018361435209</v>
      </c>
      <c r="W2528" s="152">
        <v>39.700999999999993</v>
      </c>
      <c r="X2528" s="152">
        <v>0.49423401304908854</v>
      </c>
      <c r="Y2528" s="152">
        <v>40.195234013049081</v>
      </c>
      <c r="Z2528" s="152">
        <v>39.87473594800808</v>
      </c>
      <c r="AA2528" s="148"/>
      <c r="AB2528" s="152">
        <v>2.1719999999999997</v>
      </c>
      <c r="AC2528" s="152">
        <v>2.7039023610050634E-2</v>
      </c>
      <c r="AD2528" s="152">
        <v>2.1990390236100503</v>
      </c>
      <c r="AE2528" s="152">
        <v>2.181504911187969</v>
      </c>
      <c r="AF2528" s="152">
        <v>2.4870000000000001</v>
      </c>
      <c r="AG2528" s="152">
        <v>3.0960428967861851E-2</v>
      </c>
      <c r="AH2528" s="152">
        <v>2.5179604289678621</v>
      </c>
      <c r="AI2528" s="152">
        <v>2.4978833858768321</v>
      </c>
      <c r="AJ2528" s="152">
        <v>28.228000000000002</v>
      </c>
      <c r="AK2528" s="152">
        <v>0.35140771568347579</v>
      </c>
      <c r="AL2528" s="152">
        <v>28.579407715683477</v>
      </c>
      <c r="AM2528" s="152">
        <v>28.351528836562611</v>
      </c>
      <c r="AN2528" s="152">
        <v>1.3879999999999999</v>
      </c>
      <c r="AO2528" s="152">
        <v>1.7279081386164952E-2</v>
      </c>
      <c r="AP2528" s="152">
        <v>1.4052790813861649</v>
      </c>
      <c r="AQ2528" s="152">
        <v>1.3940740408512435</v>
      </c>
      <c r="AR2528" s="152">
        <v>34.274999999999999</v>
      </c>
      <c r="AS2528" s="152">
        <v>0.42668624964755325</v>
      </c>
      <c r="AT2528" s="152">
        <v>34.701686249647551</v>
      </c>
      <c r="AU2528" s="152">
        <v>34.424991174478656</v>
      </c>
    </row>
    <row r="2529" spans="1:47" ht="13" x14ac:dyDescent="0.3">
      <c r="A2529" s="151">
        <v>46128</v>
      </c>
      <c r="B2529" s="149">
        <v>6</v>
      </c>
      <c r="C2529" s="149" t="s">
        <v>16</v>
      </c>
      <c r="D2529" s="150">
        <v>25.094897</v>
      </c>
      <c r="E2529" s="148">
        <v>8.0564899999999995E-3</v>
      </c>
      <c r="F2529" s="148"/>
      <c r="G2529" s="152">
        <v>1.079</v>
      </c>
      <c r="H2529" s="152">
        <v>1.2050103429643648E-2</v>
      </c>
      <c r="I2529" s="152">
        <v>1.0910501034296436</v>
      </c>
      <c r="J2529" s="152">
        <v>1.0822600691818638</v>
      </c>
      <c r="K2529" s="152">
        <v>6.1129999999999995</v>
      </c>
      <c r="L2529" s="152">
        <v>6.826902897628509E-2</v>
      </c>
      <c r="M2529" s="152">
        <v>6.1812690289762848</v>
      </c>
      <c r="N2529" s="152">
        <v>6.1314696968570281</v>
      </c>
      <c r="O2529" s="152">
        <v>31.342000000000006</v>
      </c>
      <c r="P2529" s="152">
        <v>0.3500225594920216</v>
      </c>
      <c r="Q2529" s="152">
        <v>31.692022559492028</v>
      </c>
      <c r="R2529" s="152">
        <v>31.436696096661706</v>
      </c>
      <c r="S2529" s="152">
        <v>2.2789999999999999</v>
      </c>
      <c r="T2529" s="152">
        <v>2.545151595566068E-2</v>
      </c>
      <c r="U2529" s="152">
        <v>2.3044515159556607</v>
      </c>
      <c r="V2529" s="152">
        <v>2.285885725361879</v>
      </c>
      <c r="W2529" s="152">
        <v>40.813000000000002</v>
      </c>
      <c r="X2529" s="152">
        <v>0.45579320785361105</v>
      </c>
      <c r="Y2529" s="152">
        <v>41.268793207853619</v>
      </c>
      <c r="Z2529" s="152">
        <v>40.93631158806248</v>
      </c>
      <c r="AA2529" s="148"/>
      <c r="AB2529" s="152">
        <v>2.1719999999999997</v>
      </c>
      <c r="AC2529" s="152">
        <v>2.4256556672090826E-2</v>
      </c>
      <c r="AD2529" s="152">
        <v>2.1962565566720906</v>
      </c>
      <c r="AE2529" s="152">
        <v>2.1785624376858275</v>
      </c>
      <c r="AF2529" s="152">
        <v>2.5020000000000002</v>
      </c>
      <c r="AG2529" s="152">
        <v>2.7941945116745519E-2</v>
      </c>
      <c r="AH2529" s="152">
        <v>2.5299419451167457</v>
      </c>
      <c r="AI2529" s="152">
        <v>2.509559493135332</v>
      </c>
      <c r="AJ2529" s="152">
        <v>29.297999999999998</v>
      </c>
      <c r="AK2529" s="152">
        <v>0.32719548682270588</v>
      </c>
      <c r="AL2529" s="152">
        <v>29.625195486822705</v>
      </c>
      <c r="AM2529" s="152">
        <v>29.386520395635074</v>
      </c>
      <c r="AN2529" s="152">
        <v>1.423</v>
      </c>
      <c r="AO2529" s="152">
        <v>1.5891841687101865E-2</v>
      </c>
      <c r="AP2529" s="152">
        <v>1.4388918416871019</v>
      </c>
      <c r="AQ2529" s="152">
        <v>1.4272994239534682</v>
      </c>
      <c r="AR2529" s="152">
        <v>35.394999999999996</v>
      </c>
      <c r="AS2529" s="152">
        <v>0.39528583029864406</v>
      </c>
      <c r="AT2529" s="152">
        <v>35.790285830298643</v>
      </c>
      <c r="AU2529" s="152">
        <v>35.501941750409706</v>
      </c>
    </row>
    <row r="2530" spans="1:47" ht="13" x14ac:dyDescent="0.3">
      <c r="A2530" s="151">
        <v>46128</v>
      </c>
      <c r="B2530" s="149">
        <v>7</v>
      </c>
      <c r="C2530" s="149" t="s">
        <v>16</v>
      </c>
      <c r="D2530" s="150">
        <v>43.950021999999997</v>
      </c>
      <c r="E2530" s="148">
        <v>8.0171289999999996E-3</v>
      </c>
      <c r="F2530" s="148"/>
      <c r="G2530" s="152">
        <v>1.079</v>
      </c>
      <c r="H2530" s="152">
        <v>1.4127588462034825E-2</v>
      </c>
      <c r="I2530" s="152">
        <v>1.0931275884620348</v>
      </c>
      <c r="J2530" s="152">
        <v>1.0843638435718759</v>
      </c>
      <c r="K2530" s="152">
        <v>6.2860000000000005</v>
      </c>
      <c r="L2530" s="152">
        <v>8.2304004700973987E-2</v>
      </c>
      <c r="M2530" s="152">
        <v>6.368304004700974</v>
      </c>
      <c r="N2530" s="152">
        <v>6.3172484899840704</v>
      </c>
      <c r="O2530" s="152">
        <v>33.791999999999994</v>
      </c>
      <c r="P2530" s="152">
        <v>0.44244621808070506</v>
      </c>
      <c r="Q2530" s="152">
        <v>34.234446218080699</v>
      </c>
      <c r="R2530" s="152">
        <v>33.959984246506785</v>
      </c>
      <c r="S2530" s="152">
        <v>2.4369999999999998</v>
      </c>
      <c r="T2530" s="152">
        <v>3.1908186359572634E-2</v>
      </c>
      <c r="U2530" s="152">
        <v>2.4689081863595725</v>
      </c>
      <c r="V2530" s="152">
        <v>2.4491146309403717</v>
      </c>
      <c r="W2530" s="152">
        <v>43.593999999999994</v>
      </c>
      <c r="X2530" s="152">
        <v>0.57078599760328641</v>
      </c>
      <c r="Y2530" s="152">
        <v>44.164785997603275</v>
      </c>
      <c r="Z2530" s="152">
        <v>43.810711211003103</v>
      </c>
      <c r="AA2530" s="148"/>
      <c r="AB2530" s="152">
        <v>2.1719999999999993</v>
      </c>
      <c r="AC2530" s="152">
        <v>2.8438482057033948E-2</v>
      </c>
      <c r="AD2530" s="152">
        <v>2.2004384820570331</v>
      </c>
      <c r="AE2530" s="152">
        <v>2.1827972828898177</v>
      </c>
      <c r="AF2530" s="152">
        <v>2.4469999999999992</v>
      </c>
      <c r="AG2530" s="152">
        <v>3.203911859740427E-2</v>
      </c>
      <c r="AH2530" s="152">
        <v>2.4790391185974032</v>
      </c>
      <c r="AI2530" s="152">
        <v>2.4591643421875617</v>
      </c>
      <c r="AJ2530" s="152">
        <v>30.967999999999993</v>
      </c>
      <c r="AK2530" s="152">
        <v>0.40547095411704764</v>
      </c>
      <c r="AL2530" s="152">
        <v>31.373470954117039</v>
      </c>
      <c r="AM2530" s="152">
        <v>31.121945790300131</v>
      </c>
      <c r="AN2530" s="152">
        <v>1.5110000000000001</v>
      </c>
      <c r="AO2530" s="152">
        <v>1.9783861136362026E-2</v>
      </c>
      <c r="AP2530" s="152">
        <v>1.5307838611363622</v>
      </c>
      <c r="AQ2530" s="152">
        <v>1.5185113694505139</v>
      </c>
      <c r="AR2530" s="152">
        <v>37.097999999999992</v>
      </c>
      <c r="AS2530" s="152">
        <v>0.48573241590784794</v>
      </c>
      <c r="AT2530" s="152">
        <v>37.583732415907839</v>
      </c>
      <c r="AU2530" s="152">
        <v>37.282418784828025</v>
      </c>
    </row>
    <row r="2531" spans="1:47" ht="13" x14ac:dyDescent="0.3">
      <c r="A2531" s="151">
        <v>46128</v>
      </c>
      <c r="B2531" s="149">
        <v>8</v>
      </c>
      <c r="C2531" s="149" t="s">
        <v>17</v>
      </c>
      <c r="D2531" s="150">
        <v>18.515018000000001</v>
      </c>
      <c r="E2531" s="148">
        <v>7.7070259999999996E-3</v>
      </c>
      <c r="F2531" s="148"/>
      <c r="G2531" s="152">
        <v>1.079</v>
      </c>
      <c r="H2531" s="152">
        <v>1.382127838278656E-2</v>
      </c>
      <c r="I2531" s="152">
        <v>1.0928212783827864</v>
      </c>
      <c r="J2531" s="152">
        <v>1.084398876376937</v>
      </c>
      <c r="K2531" s="152">
        <v>5.7730000000000006</v>
      </c>
      <c r="L2531" s="152">
        <v>7.3948322617077691E-2</v>
      </c>
      <c r="M2531" s="152">
        <v>5.8469483226170782</v>
      </c>
      <c r="N2531" s="152">
        <v>5.8018857398740122</v>
      </c>
      <c r="O2531" s="152">
        <v>36.610000000000007</v>
      </c>
      <c r="P2531" s="152">
        <v>0.46894995513792043</v>
      </c>
      <c r="Q2531" s="152">
        <v>37.078949955137929</v>
      </c>
      <c r="R2531" s="152">
        <v>36.793181523780987</v>
      </c>
      <c r="S2531" s="152">
        <v>2.6409999999999996</v>
      </c>
      <c r="T2531" s="152">
        <v>3.3829468219591569E-2</v>
      </c>
      <c r="U2531" s="152">
        <v>2.674829468219591</v>
      </c>
      <c r="V2531" s="152">
        <v>2.6542144879624567</v>
      </c>
      <c r="W2531" s="152">
        <v>46.103000000000002</v>
      </c>
      <c r="X2531" s="152">
        <v>0.59054902435737622</v>
      </c>
      <c r="Y2531" s="152">
        <v>46.693549024357388</v>
      </c>
      <c r="Z2531" s="152">
        <v>46.33368062799439</v>
      </c>
      <c r="AA2531" s="148"/>
      <c r="AB2531" s="152">
        <v>2.1719999999999997</v>
      </c>
      <c r="AC2531" s="152">
        <v>2.7821887532356263E-2</v>
      </c>
      <c r="AD2531" s="152">
        <v>2.1998218875323561</v>
      </c>
      <c r="AE2531" s="152">
        <v>2.1828678030497755</v>
      </c>
      <c r="AF2531" s="152">
        <v>2.1850000000000001</v>
      </c>
      <c r="AG2531" s="152">
        <v>2.7988408958654901E-2</v>
      </c>
      <c r="AH2531" s="152">
        <v>2.2129884089586551</v>
      </c>
      <c r="AI2531" s="152">
        <v>2.1959328497531123</v>
      </c>
      <c r="AJ2531" s="152">
        <v>32.799999999999997</v>
      </c>
      <c r="AK2531" s="152">
        <v>0.42014636789193621</v>
      </c>
      <c r="AL2531" s="152">
        <v>33.220146367891935</v>
      </c>
      <c r="AM2531" s="152">
        <v>32.964117836110788</v>
      </c>
      <c r="AN2531" s="152">
        <v>1.6500000000000001</v>
      </c>
      <c r="AO2531" s="152">
        <v>2.1135411799441919E-2</v>
      </c>
      <c r="AP2531" s="152">
        <v>1.6711354117994421</v>
      </c>
      <c r="AQ2531" s="152">
        <v>1.6582559277311832</v>
      </c>
      <c r="AR2531" s="152">
        <v>38.806999999999995</v>
      </c>
      <c r="AS2531" s="152">
        <v>0.49709207618238926</v>
      </c>
      <c r="AT2531" s="152">
        <v>39.304092076182386</v>
      </c>
      <c r="AU2531" s="152">
        <v>39.001174416644858</v>
      </c>
    </row>
    <row r="2532" spans="1:47" ht="13" x14ac:dyDescent="0.3">
      <c r="A2532" s="151">
        <v>46128</v>
      </c>
      <c r="B2532" s="149">
        <v>9</v>
      </c>
      <c r="C2532" s="149" t="s">
        <v>17</v>
      </c>
      <c r="D2532" s="150">
        <v>17.465858000000001</v>
      </c>
      <c r="E2532" s="148">
        <v>7.096331E-3</v>
      </c>
      <c r="F2532" s="148"/>
      <c r="G2532" s="152">
        <v>1.079</v>
      </c>
      <c r="H2532" s="152">
        <v>1.031224778199836E-2</v>
      </c>
      <c r="I2532" s="152">
        <v>1.0893122477819983</v>
      </c>
      <c r="J2532" s="152">
        <v>1.0815821275093833</v>
      </c>
      <c r="K2532" s="152">
        <v>5.0690000000000008</v>
      </c>
      <c r="L2532" s="152">
        <v>4.8445582953614175E-2</v>
      </c>
      <c r="M2532" s="152">
        <v>5.1174455829536152</v>
      </c>
      <c r="N2532" s="152">
        <v>5.0811304952224887</v>
      </c>
      <c r="O2532" s="152">
        <v>42.934999999999988</v>
      </c>
      <c r="P2532" s="152">
        <v>0.41033953523642214</v>
      </c>
      <c r="Q2532" s="152">
        <v>43.345339535236413</v>
      </c>
      <c r="R2532" s="152">
        <v>43.03774665858699</v>
      </c>
      <c r="S2532" s="152">
        <v>3.109</v>
      </c>
      <c r="T2532" s="152">
        <v>2.9713418307908159E-2</v>
      </c>
      <c r="U2532" s="152">
        <v>3.138713418307908</v>
      </c>
      <c r="V2532" s="152">
        <v>3.1164400689774538</v>
      </c>
      <c r="W2532" s="152">
        <v>52.191999999999993</v>
      </c>
      <c r="X2532" s="152">
        <v>0.4988107842799428</v>
      </c>
      <c r="Y2532" s="152">
        <v>52.690810784279932</v>
      </c>
      <c r="Z2532" s="152">
        <v>52.316899350296318</v>
      </c>
      <c r="AA2532" s="148"/>
      <c r="AB2532" s="152">
        <v>2.1719999999999993</v>
      </c>
      <c r="AC2532" s="152">
        <v>2.0758296740037471E-2</v>
      </c>
      <c r="AD2532" s="152">
        <v>2.1927582967400365</v>
      </c>
      <c r="AE2532" s="152">
        <v>2.177197758063373</v>
      </c>
      <c r="AF2532" s="152">
        <v>2.3380000000000001</v>
      </c>
      <c r="AG2532" s="152">
        <v>2.234479639880646E-2</v>
      </c>
      <c r="AH2532" s="152">
        <v>2.3603447963988065</v>
      </c>
      <c r="AI2532" s="152">
        <v>2.3435950084494328</v>
      </c>
      <c r="AJ2532" s="152">
        <v>37.122</v>
      </c>
      <c r="AK2532" s="152">
        <v>0.35478337549892786</v>
      </c>
      <c r="AL2532" s="152">
        <v>37.476783375498925</v>
      </c>
      <c r="AM2532" s="152">
        <v>37.21083571585109</v>
      </c>
      <c r="AN2532" s="152">
        <v>1.9430000000000001</v>
      </c>
      <c r="AO2532" s="152">
        <v>1.8569691789085095E-2</v>
      </c>
      <c r="AP2532" s="152">
        <v>1.9615696917890852</v>
      </c>
      <c r="AQ2532" s="152">
        <v>1.9476497439765821</v>
      </c>
      <c r="AR2532" s="152">
        <v>43.574999999999996</v>
      </c>
      <c r="AS2532" s="152">
        <v>0.41645616042685685</v>
      </c>
      <c r="AT2532" s="152">
        <v>43.991456160426857</v>
      </c>
      <c r="AU2532" s="152">
        <v>43.679278226340479</v>
      </c>
    </row>
    <row r="2533" spans="1:47" ht="13" x14ac:dyDescent="0.3">
      <c r="A2533" s="151">
        <v>46128</v>
      </c>
      <c r="B2533" s="149">
        <v>10</v>
      </c>
      <c r="C2533" s="149" t="s">
        <v>17</v>
      </c>
      <c r="D2533" s="150">
        <v>32.203138000000003</v>
      </c>
      <c r="E2533" s="148">
        <v>7.3113620000000001E-3</v>
      </c>
      <c r="F2533" s="148"/>
      <c r="G2533" s="152">
        <v>1.0790000000000002</v>
      </c>
      <c r="H2533" s="152">
        <v>6.9369204355629755E-3</v>
      </c>
      <c r="I2533" s="152">
        <v>1.0859369204355631</v>
      </c>
      <c r="J2533" s="152">
        <v>1.0779972425010935</v>
      </c>
      <c r="K2533" s="152">
        <v>4.8309999999999986</v>
      </c>
      <c r="L2533" s="152">
        <v>3.1058630791663318E-2</v>
      </c>
      <c r="M2533" s="152">
        <v>4.8620586307916618</v>
      </c>
      <c r="N2533" s="152">
        <v>4.8265103600767194</v>
      </c>
      <c r="O2533" s="152">
        <v>49.557000000000002</v>
      </c>
      <c r="P2533" s="152">
        <v>0.3186033049353052</v>
      </c>
      <c r="Q2533" s="152">
        <v>49.875603304935311</v>
      </c>
      <c r="R2533" s="152">
        <v>49.510944714204527</v>
      </c>
      <c r="S2533" s="152">
        <v>3.5750000000000002</v>
      </c>
      <c r="T2533" s="152">
        <v>2.2983772527467691E-2</v>
      </c>
      <c r="U2533" s="152">
        <v>3.5979837725274679</v>
      </c>
      <c r="V2533" s="152">
        <v>3.5716776106963937</v>
      </c>
      <c r="W2533" s="152">
        <v>59.042000000000002</v>
      </c>
      <c r="X2533" s="152">
        <v>0.3795826286899992</v>
      </c>
      <c r="Y2533" s="152">
        <v>59.421582628690004</v>
      </c>
      <c r="Z2533" s="152">
        <v>58.987129927478733</v>
      </c>
      <c r="AA2533" s="148"/>
      <c r="AB2533" s="152">
        <v>2.1719999999999997</v>
      </c>
      <c r="AC2533" s="152">
        <v>1.3963847253051696E-2</v>
      </c>
      <c r="AD2533" s="152">
        <v>2.1859638472530514</v>
      </c>
      <c r="AE2533" s="152">
        <v>2.1699814742468715</v>
      </c>
      <c r="AF2533" s="152">
        <v>2.577</v>
      </c>
      <c r="AG2533" s="152">
        <v>1.6567603301617967E-2</v>
      </c>
      <c r="AH2533" s="152">
        <v>2.5935676033016177</v>
      </c>
      <c r="AI2533" s="152">
        <v>2.574605091682407</v>
      </c>
      <c r="AJ2533" s="152">
        <v>41.575000000000003</v>
      </c>
      <c r="AK2533" s="152">
        <v>0.2672868091830683</v>
      </c>
      <c r="AL2533" s="152">
        <v>41.842286809183072</v>
      </c>
      <c r="AM2533" s="152">
        <v>41.53636270341331</v>
      </c>
      <c r="AN2533" s="152">
        <v>2.2030000000000003</v>
      </c>
      <c r="AO2533" s="152">
        <v>1.4163147098744425E-2</v>
      </c>
      <c r="AP2533" s="152">
        <v>2.2171631470987445</v>
      </c>
      <c r="AQ2533" s="152">
        <v>2.2009526647172462</v>
      </c>
      <c r="AR2533" s="152">
        <v>48.527000000000008</v>
      </c>
      <c r="AS2533" s="152">
        <v>0.3119814068364824</v>
      </c>
      <c r="AT2533" s="152">
        <v>48.838981406836488</v>
      </c>
      <c r="AU2533" s="152">
        <v>48.481901934059835</v>
      </c>
    </row>
    <row r="2534" spans="1:47" ht="13" x14ac:dyDescent="0.3">
      <c r="A2534" s="151">
        <v>46128</v>
      </c>
      <c r="B2534" s="149">
        <v>11</v>
      </c>
      <c r="C2534" s="149" t="s">
        <v>17</v>
      </c>
      <c r="D2534" s="150">
        <v>28.837665999999999</v>
      </c>
      <c r="E2534" s="148">
        <v>7.8785499999999998E-3</v>
      </c>
      <c r="F2534" s="148"/>
      <c r="G2534" s="152">
        <v>1.0790000000000002</v>
      </c>
      <c r="H2534" s="152">
        <v>1.0344725548873935E-2</v>
      </c>
      <c r="I2534" s="152">
        <v>1.0893447255488742</v>
      </c>
      <c r="J2534" s="152">
        <v>1.0807622686614011</v>
      </c>
      <c r="K2534" s="152">
        <v>4.9119999999999981</v>
      </c>
      <c r="L2534" s="152">
        <v>4.7092948930554906E-2</v>
      </c>
      <c r="M2534" s="152">
        <v>4.9590929489305529</v>
      </c>
      <c r="N2534" s="152">
        <v>4.9200224871777563</v>
      </c>
      <c r="O2534" s="152">
        <v>55.264999999999986</v>
      </c>
      <c r="P2534" s="152">
        <v>0.52984361210242603</v>
      </c>
      <c r="Q2534" s="152">
        <v>55.794843612102412</v>
      </c>
      <c r="R2534" s="152">
        <v>55.355261146962278</v>
      </c>
      <c r="S2534" s="152">
        <v>4.0389999999999997</v>
      </c>
      <c r="T2534" s="152">
        <v>3.8723212689436341E-2</v>
      </c>
      <c r="U2534" s="152">
        <v>4.0777232126894356</v>
      </c>
      <c r="V2534" s="152">
        <v>4.0455966664721013</v>
      </c>
      <c r="W2534" s="152">
        <v>65.294999999999987</v>
      </c>
      <c r="X2534" s="152">
        <v>0.6260044992712912</v>
      </c>
      <c r="Y2534" s="152">
        <v>65.921004499271277</v>
      </c>
      <c r="Z2534" s="152">
        <v>65.401642569273534</v>
      </c>
      <c r="AA2534" s="148"/>
      <c r="AB2534" s="152">
        <v>2.1720000000000002</v>
      </c>
      <c r="AC2534" s="152">
        <v>2.0823673672061338E-2</v>
      </c>
      <c r="AD2534" s="152">
        <v>2.1928236736720614</v>
      </c>
      <c r="AE2534" s="152">
        <v>2.1755474027178523</v>
      </c>
      <c r="AF2534" s="152">
        <v>2.7939999999999992</v>
      </c>
      <c r="AG2534" s="152">
        <v>2.6786990902274106E-2</v>
      </c>
      <c r="AH2534" s="152">
        <v>2.8207869909022731</v>
      </c>
      <c r="AI2534" s="152">
        <v>2.7985632795551001</v>
      </c>
      <c r="AJ2534" s="152">
        <v>44.802999999999997</v>
      </c>
      <c r="AK2534" s="152">
        <v>0.42954099978331678</v>
      </c>
      <c r="AL2534" s="152">
        <v>45.232540999783311</v>
      </c>
      <c r="AM2534" s="152">
        <v>44.876174163889466</v>
      </c>
      <c r="AN2534" s="152">
        <v>2.323</v>
      </c>
      <c r="AO2534" s="152">
        <v>2.2271360009299485E-2</v>
      </c>
      <c r="AP2534" s="152">
        <v>2.3452713600092996</v>
      </c>
      <c r="AQ2534" s="152">
        <v>2.326794022335898</v>
      </c>
      <c r="AR2534" s="152">
        <v>52.091999999999999</v>
      </c>
      <c r="AS2534" s="152">
        <v>0.49942302436695168</v>
      </c>
      <c r="AT2534" s="152">
        <v>52.591423024366946</v>
      </c>
      <c r="AU2534" s="152">
        <v>52.177078868498313</v>
      </c>
    </row>
    <row r="2535" spans="1:47" ht="13" x14ac:dyDescent="0.3">
      <c r="A2535" s="151">
        <v>46128</v>
      </c>
      <c r="B2535" s="149">
        <v>12</v>
      </c>
      <c r="C2535" s="149" t="s">
        <v>17</v>
      </c>
      <c r="D2535" s="150">
        <v>55.337589999999999</v>
      </c>
      <c r="E2535" s="148">
        <v>7.9834339999999993E-3</v>
      </c>
      <c r="F2535" s="148"/>
      <c r="G2535" s="152">
        <v>1.079</v>
      </c>
      <c r="H2535" s="152">
        <v>8.9684259644265442E-3</v>
      </c>
      <c r="I2535" s="152">
        <v>1.0879684259644264</v>
      </c>
      <c r="J2535" s="152">
        <v>1.0792827018416555</v>
      </c>
      <c r="K2535" s="152">
        <v>4.9209999999999994</v>
      </c>
      <c r="L2535" s="152">
        <v>4.0902339361392974E-2</v>
      </c>
      <c r="M2535" s="152">
        <v>4.9619023393613926</v>
      </c>
      <c r="N2535" s="152">
        <v>4.9222893195206554</v>
      </c>
      <c r="O2535" s="152">
        <v>58.788000000000004</v>
      </c>
      <c r="P2535" s="152">
        <v>0.48863375866237968</v>
      </c>
      <c r="Q2535" s="152">
        <v>59.276633758662385</v>
      </c>
      <c r="R2535" s="152">
        <v>58.803402665307928</v>
      </c>
      <c r="S2535" s="152">
        <v>4.302999999999999</v>
      </c>
      <c r="T2535" s="152">
        <v>3.5765650532833565E-2</v>
      </c>
      <c r="U2535" s="152">
        <v>4.3387656505328325</v>
      </c>
      <c r="V2535" s="152">
        <v>4.3041274013203363</v>
      </c>
      <c r="W2535" s="152">
        <v>69.090999999999994</v>
      </c>
      <c r="X2535" s="152">
        <v>0.57427017452103268</v>
      </c>
      <c r="Y2535" s="152">
        <v>69.665270174521041</v>
      </c>
      <c r="Z2535" s="152">
        <v>69.109102087990578</v>
      </c>
      <c r="AA2535" s="148"/>
      <c r="AB2535" s="152">
        <v>2.1719999999999997</v>
      </c>
      <c r="AC2535" s="152">
        <v>1.8053217047946664E-2</v>
      </c>
      <c r="AD2535" s="152">
        <v>2.1900532170479465</v>
      </c>
      <c r="AE2535" s="152">
        <v>2.1725690717331565</v>
      </c>
      <c r="AF2535" s="152">
        <v>2.9129999999999989</v>
      </c>
      <c r="AG2535" s="152">
        <v>2.4212256565685372E-2</v>
      </c>
      <c r="AH2535" s="152">
        <v>2.9372122565656844</v>
      </c>
      <c r="AI2535" s="152">
        <v>2.9137632163714011</v>
      </c>
      <c r="AJ2535" s="152">
        <v>47.110000000000007</v>
      </c>
      <c r="AK2535" s="152">
        <v>0.39156862574989304</v>
      </c>
      <c r="AL2535" s="152">
        <v>47.501568625749897</v>
      </c>
      <c r="AM2535" s="152">
        <v>47.122342987729752</v>
      </c>
      <c r="AN2535" s="152">
        <v>2.4559999999999995</v>
      </c>
      <c r="AO2535" s="152">
        <v>2.0413766606702119E-2</v>
      </c>
      <c r="AP2535" s="152">
        <v>2.4764137666067016</v>
      </c>
      <c r="AQ2535" s="152">
        <v>2.4566434807443058</v>
      </c>
      <c r="AR2535" s="152">
        <v>54.65100000000001</v>
      </c>
      <c r="AS2535" s="152">
        <v>0.4542478659702272</v>
      </c>
      <c r="AT2535" s="152">
        <v>55.105247865970234</v>
      </c>
      <c r="AU2535" s="152">
        <v>54.665318756578614</v>
      </c>
    </row>
    <row r="2536" spans="1:47" ht="13" x14ac:dyDescent="0.3">
      <c r="A2536" s="151">
        <v>46128</v>
      </c>
      <c r="B2536" s="149">
        <v>13</v>
      </c>
      <c r="C2536" s="149" t="s">
        <v>17</v>
      </c>
      <c r="D2536" s="150">
        <v>55.971935999999999</v>
      </c>
      <c r="E2536" s="148">
        <v>8.116491E-3</v>
      </c>
      <c r="F2536" s="148"/>
      <c r="G2536" s="152">
        <v>1.0790000000000002</v>
      </c>
      <c r="H2536" s="152">
        <v>1.4972072025700252E-2</v>
      </c>
      <c r="I2536" s="152">
        <v>1.0939720720257005</v>
      </c>
      <c r="J2536" s="152">
        <v>1.0850928575488525</v>
      </c>
      <c r="K2536" s="152">
        <v>3.8469999999999986</v>
      </c>
      <c r="L2536" s="152">
        <v>5.3380501466977606E-2</v>
      </c>
      <c r="M2536" s="152">
        <v>3.9003805014669761</v>
      </c>
      <c r="N2536" s="152">
        <v>3.8687230982302441</v>
      </c>
      <c r="O2536" s="152">
        <v>60.102000000000004</v>
      </c>
      <c r="P2536" s="152">
        <v>0.83396800082357403</v>
      </c>
      <c r="Q2536" s="152">
        <v>60.935968000823578</v>
      </c>
      <c r="R2536" s="152">
        <v>60.441381764968604</v>
      </c>
      <c r="S2536" s="152">
        <v>4.4260000000000002</v>
      </c>
      <c r="T2536" s="152">
        <v>6.14146346485165E-2</v>
      </c>
      <c r="U2536" s="152">
        <v>4.4874146346485171</v>
      </c>
      <c r="V2536" s="152">
        <v>4.4509925741531244</v>
      </c>
      <c r="W2536" s="152">
        <v>69.454000000000008</v>
      </c>
      <c r="X2536" s="152">
        <v>0.96373520896476839</v>
      </c>
      <c r="Y2536" s="152">
        <v>70.417735208964771</v>
      </c>
      <c r="Z2536" s="152">
        <v>69.846190294900822</v>
      </c>
      <c r="AA2536" s="148"/>
      <c r="AB2536" s="152">
        <v>2.1719999999999997</v>
      </c>
      <c r="AC2536" s="152">
        <v>3.0138406339037013E-2</v>
      </c>
      <c r="AD2536" s="152">
        <v>2.2021384063390368</v>
      </c>
      <c r="AE2536" s="152">
        <v>2.1842647697832316</v>
      </c>
      <c r="AF2536" s="152">
        <v>2.9319999999999986</v>
      </c>
      <c r="AG2536" s="152">
        <v>4.0684073382162289E-2</v>
      </c>
      <c r="AH2536" s="152">
        <v>2.9726840733821609</v>
      </c>
      <c r="AI2536" s="152">
        <v>2.9485563098547112</v>
      </c>
      <c r="AJ2536" s="152">
        <v>48.254999999999974</v>
      </c>
      <c r="AK2536" s="152">
        <v>0.66958047785001396</v>
      </c>
      <c r="AL2536" s="152">
        <v>48.924580477849986</v>
      </c>
      <c r="AM2536" s="152">
        <v>48.527484560722741</v>
      </c>
      <c r="AN2536" s="152">
        <v>2.556</v>
      </c>
      <c r="AO2536" s="152">
        <v>3.546674337135295E-2</v>
      </c>
      <c r="AP2536" s="152">
        <v>2.591466743371353</v>
      </c>
      <c r="AQ2536" s="152">
        <v>2.57043312687198</v>
      </c>
      <c r="AR2536" s="152">
        <v>55.914999999999971</v>
      </c>
      <c r="AS2536" s="152">
        <v>0.77586970094256613</v>
      </c>
      <c r="AT2536" s="152">
        <v>56.690869700942542</v>
      </c>
      <c r="AU2536" s="152">
        <v>56.230738767232666</v>
      </c>
    </row>
    <row r="2537" spans="1:47" ht="13" x14ac:dyDescent="0.3">
      <c r="A2537" s="151">
        <v>46128</v>
      </c>
      <c r="B2537" s="149">
        <v>14</v>
      </c>
      <c r="C2537" s="149" t="s">
        <v>17</v>
      </c>
      <c r="D2537" s="150">
        <v>56.163041999999997</v>
      </c>
      <c r="E2537" s="148">
        <v>8.3485950000000003E-3</v>
      </c>
      <c r="F2537" s="148"/>
      <c r="G2537" s="152">
        <v>1.079</v>
      </c>
      <c r="H2537" s="152">
        <v>9.4087597306766087E-3</v>
      </c>
      <c r="I2537" s="152">
        <v>1.0884087597306766</v>
      </c>
      <c r="J2537" s="152">
        <v>1.079322075801233</v>
      </c>
      <c r="K2537" s="152">
        <v>3.9299999999999997</v>
      </c>
      <c r="L2537" s="152">
        <v>3.4269161947691446E-2</v>
      </c>
      <c r="M2537" s="152">
        <v>3.9642691619476911</v>
      </c>
      <c r="N2537" s="152">
        <v>3.9311730842436003</v>
      </c>
      <c r="O2537" s="152">
        <v>61.292000000000009</v>
      </c>
      <c r="P2537" s="152">
        <v>0.53445940816740578</v>
      </c>
      <c r="Q2537" s="152">
        <v>61.826459408167416</v>
      </c>
      <c r="R2537" s="152">
        <v>61.310295338284689</v>
      </c>
      <c r="S2537" s="152">
        <v>4.5089999999999986</v>
      </c>
      <c r="T2537" s="152">
        <v>3.9317977410213915E-2</v>
      </c>
      <c r="U2537" s="152">
        <v>4.5483179774102123</v>
      </c>
      <c r="V2537" s="152">
        <v>4.5103459126855956</v>
      </c>
      <c r="W2537" s="152">
        <v>70.81</v>
      </c>
      <c r="X2537" s="152">
        <v>0.61745530725598774</v>
      </c>
      <c r="Y2537" s="152">
        <v>71.427455307255997</v>
      </c>
      <c r="Z2537" s="152">
        <v>70.831136411015123</v>
      </c>
      <c r="AA2537" s="148"/>
      <c r="AB2537" s="152">
        <v>2.1719999999999993</v>
      </c>
      <c r="AC2537" s="152">
        <v>1.8939597900861527E-2</v>
      </c>
      <c r="AD2537" s="152">
        <v>2.1909395979008606</v>
      </c>
      <c r="AE2537" s="152">
        <v>2.1726483305285234</v>
      </c>
      <c r="AF2537" s="152">
        <v>2.9539999999999997</v>
      </c>
      <c r="AG2537" s="152">
        <v>2.5758550736254587E-2</v>
      </c>
      <c r="AH2537" s="152">
        <v>2.9797585507362543</v>
      </c>
      <c r="AI2537" s="152">
        <v>2.9548817533983707</v>
      </c>
      <c r="AJ2537" s="152">
        <v>48.982999999999983</v>
      </c>
      <c r="AK2537" s="152">
        <v>0.42712630017398717</v>
      </c>
      <c r="AL2537" s="152">
        <v>49.410126300173971</v>
      </c>
      <c r="AM2537" s="152">
        <v>48.997621166794971</v>
      </c>
      <c r="AN2537" s="152">
        <v>2.6000000000000005</v>
      </c>
      <c r="AO2537" s="152">
        <v>2.2671710194401472E-2</v>
      </c>
      <c r="AP2537" s="152">
        <v>2.6226717101944019</v>
      </c>
      <c r="AQ2537" s="152">
        <v>2.6007760862680316</v>
      </c>
      <c r="AR2537" s="152">
        <v>56.708999999999982</v>
      </c>
      <c r="AS2537" s="152">
        <v>0.49449615900550475</v>
      </c>
      <c r="AT2537" s="152">
        <v>57.203496159005489</v>
      </c>
      <c r="AU2537" s="152">
        <v>56.725927336989898</v>
      </c>
    </row>
    <row r="2538" spans="1:47" ht="13" x14ac:dyDescent="0.3">
      <c r="A2538" s="151">
        <v>46128</v>
      </c>
      <c r="B2538" s="149">
        <v>15</v>
      </c>
      <c r="C2538" s="149" t="s">
        <v>17</v>
      </c>
      <c r="D2538" s="150">
        <v>56.761736999999997</v>
      </c>
      <c r="E2538" s="148">
        <v>8.3925360000000008E-3</v>
      </c>
      <c r="F2538" s="148"/>
      <c r="G2538" s="152">
        <v>1.0790000000000002</v>
      </c>
      <c r="H2538" s="152">
        <v>1.2511222448738622E-2</v>
      </c>
      <c r="I2538" s="152">
        <v>1.0915112224487389</v>
      </c>
      <c r="J2538" s="152">
        <v>1.0823506752199339</v>
      </c>
      <c r="K2538" s="152">
        <v>3.9859999999999984</v>
      </c>
      <c r="L2538" s="152">
        <v>4.6218473290706316E-2</v>
      </c>
      <c r="M2538" s="152">
        <v>4.0322184732907047</v>
      </c>
      <c r="N2538" s="152">
        <v>3.9983779345937474</v>
      </c>
      <c r="O2538" s="152">
        <v>62.274000000000001</v>
      </c>
      <c r="P2538" s="152">
        <v>0.72207957995620842</v>
      </c>
      <c r="Q2538" s="152">
        <v>62.996079579956209</v>
      </c>
      <c r="R2538" s="152">
        <v>62.467382714222559</v>
      </c>
      <c r="S2538" s="152">
        <v>4.5949999999999998</v>
      </c>
      <c r="T2538" s="152">
        <v>5.3279951021273364E-2</v>
      </c>
      <c r="U2538" s="152">
        <v>4.6482799510212729</v>
      </c>
      <c r="V2538" s="152">
        <v>4.6092690941942482</v>
      </c>
      <c r="W2538" s="152">
        <v>71.933999999999997</v>
      </c>
      <c r="X2538" s="152">
        <v>0.83408922671692676</v>
      </c>
      <c r="Y2538" s="152">
        <v>72.768089226716938</v>
      </c>
      <c r="Z2538" s="152">
        <v>72.157380418230488</v>
      </c>
      <c r="AA2538" s="148"/>
      <c r="AB2538" s="152">
        <v>2.1719999999999993</v>
      </c>
      <c r="AC2538" s="152">
        <v>2.5184777718869577E-2</v>
      </c>
      <c r="AD2538" s="152">
        <v>2.1971847777188689</v>
      </c>
      <c r="AE2538" s="152">
        <v>2.1787448253732111</v>
      </c>
      <c r="AF2538" s="152">
        <v>2.9659999999999997</v>
      </c>
      <c r="AG2538" s="152">
        <v>3.4391367732121168E-2</v>
      </c>
      <c r="AH2538" s="152">
        <v>3.0003913677321208</v>
      </c>
      <c r="AI2538" s="152">
        <v>2.9752104751643396</v>
      </c>
      <c r="AJ2538" s="152">
        <v>49.551000000000002</v>
      </c>
      <c r="AK2538" s="152">
        <v>0.57455383091515055</v>
      </c>
      <c r="AL2538" s="152">
        <v>50.125553830915152</v>
      </c>
      <c r="AM2538" s="152">
        <v>49.704873315869257</v>
      </c>
      <c r="AN2538" s="152">
        <v>2.61</v>
      </c>
      <c r="AO2538" s="152">
        <v>3.0263475988144387E-2</v>
      </c>
      <c r="AP2538" s="152">
        <v>2.6402634759881445</v>
      </c>
      <c r="AQ2538" s="152">
        <v>2.6181049697164287</v>
      </c>
      <c r="AR2538" s="152">
        <v>57.298999999999999</v>
      </c>
      <c r="AS2538" s="152">
        <v>0.66439345235428571</v>
      </c>
      <c r="AT2538" s="152">
        <v>57.963393452354282</v>
      </c>
      <c r="AU2538" s="152">
        <v>57.476933586123238</v>
      </c>
    </row>
    <row r="2539" spans="1:47" ht="13" x14ac:dyDescent="0.3">
      <c r="A2539" s="151">
        <v>46128</v>
      </c>
      <c r="B2539" s="149">
        <v>16</v>
      </c>
      <c r="C2539" s="149" t="s">
        <v>17</v>
      </c>
      <c r="D2539" s="150">
        <v>39.448790000000002</v>
      </c>
      <c r="E2539" s="148">
        <v>9.0351830000000005E-3</v>
      </c>
      <c r="F2539" s="148"/>
      <c r="G2539" s="152">
        <v>1.0790000000000002</v>
      </c>
      <c r="H2539" s="152">
        <v>9.2299695128513232E-3</v>
      </c>
      <c r="I2539" s="152">
        <v>1.0882299695128514</v>
      </c>
      <c r="J2539" s="152">
        <v>1.0783976125922186</v>
      </c>
      <c r="K2539" s="152">
        <v>5.851</v>
      </c>
      <c r="L2539" s="152">
        <v>5.0050557571541317E-2</v>
      </c>
      <c r="M2539" s="152">
        <v>5.9010505575715415</v>
      </c>
      <c r="N2539" s="152">
        <v>5.8477334858916308</v>
      </c>
      <c r="O2539" s="152">
        <v>63.12</v>
      </c>
      <c r="P2539" s="152">
        <v>0.53994038521888366</v>
      </c>
      <c r="Q2539" s="152">
        <v>63.659940385218881</v>
      </c>
      <c r="R2539" s="152">
        <v>63.084761174069342</v>
      </c>
      <c r="S2539" s="152">
        <v>4.5720000000000001</v>
      </c>
      <c r="T2539" s="152">
        <v>3.9109750336196708E-2</v>
      </c>
      <c r="U2539" s="152">
        <v>4.6111097503361966</v>
      </c>
      <c r="V2539" s="152">
        <v>4.5694475299088246</v>
      </c>
      <c r="W2539" s="152">
        <v>74.622</v>
      </c>
      <c r="X2539" s="152">
        <v>0.63833066263947302</v>
      </c>
      <c r="Y2539" s="152">
        <v>75.260330662639475</v>
      </c>
      <c r="Z2539" s="152">
        <v>74.580339802462021</v>
      </c>
      <c r="AA2539" s="148"/>
      <c r="AB2539" s="152">
        <v>2.1720000000000002</v>
      </c>
      <c r="AC2539" s="152">
        <v>1.8579697666277178E-2</v>
      </c>
      <c r="AD2539" s="152">
        <v>2.1905796976662772</v>
      </c>
      <c r="AE2539" s="152">
        <v>2.170787409221778</v>
      </c>
      <c r="AF2539" s="152">
        <v>2.9559999999999995</v>
      </c>
      <c r="AG2539" s="152">
        <v>2.5286181538450886E-2</v>
      </c>
      <c r="AH2539" s="152">
        <v>2.9812861815384504</v>
      </c>
      <c r="AI2539" s="152">
        <v>2.9543497153128793</v>
      </c>
      <c r="AJ2539" s="152">
        <v>49.177999999999997</v>
      </c>
      <c r="AK2539" s="152">
        <v>0.42067788758387609</v>
      </c>
      <c r="AL2539" s="152">
        <v>49.598677887583875</v>
      </c>
      <c r="AM2539" s="152">
        <v>49.150544756311504</v>
      </c>
      <c r="AN2539" s="152">
        <v>2.5799999999999992</v>
      </c>
      <c r="AO2539" s="152">
        <v>2.2069806620163487E-2</v>
      </c>
      <c r="AP2539" s="152">
        <v>2.6020698066201629</v>
      </c>
      <c r="AQ2539" s="152">
        <v>2.5785596297385753</v>
      </c>
      <c r="AR2539" s="152">
        <v>56.885999999999996</v>
      </c>
      <c r="AS2539" s="152">
        <v>0.48661357340876765</v>
      </c>
      <c r="AT2539" s="152">
        <v>57.372613573408771</v>
      </c>
      <c r="AU2539" s="152">
        <v>56.854241510584743</v>
      </c>
    </row>
    <row r="2540" spans="1:47" ht="13" x14ac:dyDescent="0.3">
      <c r="A2540" s="151">
        <v>46128</v>
      </c>
      <c r="B2540" s="149">
        <v>17</v>
      </c>
      <c r="C2540" s="149" t="s">
        <v>17</v>
      </c>
      <c r="D2540" s="150">
        <v>34.853912000000001</v>
      </c>
      <c r="E2540" s="148">
        <v>1.0204256E-2</v>
      </c>
      <c r="F2540" s="148"/>
      <c r="G2540" s="152">
        <v>1.0790000000000002</v>
      </c>
      <c r="H2540" s="152">
        <v>2.7988195534330487E-2</v>
      </c>
      <c r="I2540" s="152">
        <v>1.1069881955343306</v>
      </c>
      <c r="J2540" s="152">
        <v>1.0956922045981203</v>
      </c>
      <c r="K2540" s="152">
        <v>7.3020000000000032</v>
      </c>
      <c r="L2540" s="152">
        <v>0.18940667635929684</v>
      </c>
      <c r="M2540" s="152">
        <v>7.4914066763592997</v>
      </c>
      <c r="N2540" s="152">
        <v>7.4149624448336207</v>
      </c>
      <c r="O2540" s="152">
        <v>61.543000000000013</v>
      </c>
      <c r="P2540" s="152">
        <v>1.5963647059956452</v>
      </c>
      <c r="Q2540" s="152">
        <v>63.139364705995661</v>
      </c>
      <c r="R2540" s="152">
        <v>62.49507446485832</v>
      </c>
      <c r="S2540" s="152">
        <v>4.4240000000000004</v>
      </c>
      <c r="T2540" s="152">
        <v>0.11475419559210201</v>
      </c>
      <c r="U2540" s="152">
        <v>4.5387541955921025</v>
      </c>
      <c r="V2540" s="152">
        <v>4.4924395858592066</v>
      </c>
      <c r="W2540" s="152">
        <v>74.348000000000027</v>
      </c>
      <c r="X2540" s="152">
        <v>1.9285137734813746</v>
      </c>
      <c r="Y2540" s="152">
        <v>76.276513773481398</v>
      </c>
      <c r="Z2540" s="152">
        <v>75.498168700149265</v>
      </c>
      <c r="AA2540" s="148"/>
      <c r="AB2540" s="152">
        <v>2.1719999999999993</v>
      </c>
      <c r="AC2540" s="152">
        <v>5.6339537257243548E-2</v>
      </c>
      <c r="AD2540" s="152">
        <v>2.2283395372572428</v>
      </c>
      <c r="AE2540" s="152">
        <v>2.2056009901641485</v>
      </c>
      <c r="AF2540" s="152">
        <v>2.8749999999999991</v>
      </c>
      <c r="AG2540" s="152">
        <v>7.457466372678416E-2</v>
      </c>
      <c r="AH2540" s="152">
        <v>2.9495746637267835</v>
      </c>
      <c r="AI2540" s="152">
        <v>2.9194764487670017</v>
      </c>
      <c r="AJ2540" s="152">
        <v>46.685000000000009</v>
      </c>
      <c r="AK2540" s="152">
        <v>1.2109628438556246</v>
      </c>
      <c r="AL2540" s="152">
        <v>47.895962843855635</v>
      </c>
      <c r="AM2540" s="152">
        <v>47.407220177630442</v>
      </c>
      <c r="AN2540" s="152">
        <v>2.4509999999999996</v>
      </c>
      <c r="AO2540" s="152">
        <v>6.3576522015425393E-2</v>
      </c>
      <c r="AP2540" s="152">
        <v>2.514576522015425</v>
      </c>
      <c r="AQ2540" s="152">
        <v>2.4889171394531902</v>
      </c>
      <c r="AR2540" s="152">
        <v>54.183000000000007</v>
      </c>
      <c r="AS2540" s="152">
        <v>1.4054535668550776</v>
      </c>
      <c r="AT2540" s="152">
        <v>55.588453566855087</v>
      </c>
      <c r="AU2540" s="152">
        <v>55.021214756014786</v>
      </c>
    </row>
    <row r="2541" spans="1:47" ht="13" x14ac:dyDescent="0.3">
      <c r="A2541" s="151">
        <v>46128</v>
      </c>
      <c r="B2541" s="149">
        <v>18</v>
      </c>
      <c r="C2541" s="149" t="s">
        <v>17</v>
      </c>
      <c r="D2541" s="150">
        <v>36.642133999999999</v>
      </c>
      <c r="E2541" s="148">
        <v>1.0854944E-2</v>
      </c>
      <c r="F2541" s="148"/>
      <c r="G2541" s="152">
        <v>1.079</v>
      </c>
      <c r="H2541" s="152">
        <v>7.9133900290738347E-3</v>
      </c>
      <c r="I2541" s="152">
        <v>1.0869133900290737</v>
      </c>
      <c r="J2541" s="152">
        <v>1.0751150060474579</v>
      </c>
      <c r="K2541" s="152">
        <v>8.7719999999999985</v>
      </c>
      <c r="L2541" s="152">
        <v>6.4333880755362061E-2</v>
      </c>
      <c r="M2541" s="152">
        <v>8.83633388075536</v>
      </c>
      <c r="N2541" s="152">
        <v>8.7404159713144587</v>
      </c>
      <c r="O2541" s="152">
        <v>54.664999999999992</v>
      </c>
      <c r="P2541" s="152">
        <v>0.40091331412355985</v>
      </c>
      <c r="Q2541" s="152">
        <v>55.065913314123549</v>
      </c>
      <c r="R2541" s="152">
        <v>54.468175908789881</v>
      </c>
      <c r="S2541" s="152">
        <v>3.8709999999999996</v>
      </c>
      <c r="T2541" s="152">
        <v>2.838992845462911E-2</v>
      </c>
      <c r="U2541" s="152">
        <v>3.8993899284546285</v>
      </c>
      <c r="V2541" s="152">
        <v>3.8570622691470895</v>
      </c>
      <c r="W2541" s="152">
        <v>68.386999999999986</v>
      </c>
      <c r="X2541" s="152">
        <v>0.50155051336262479</v>
      </c>
      <c r="Y2541" s="152">
        <v>68.888550513362603</v>
      </c>
      <c r="Z2541" s="152">
        <v>68.140769155298898</v>
      </c>
      <c r="AA2541" s="148"/>
      <c r="AB2541" s="152">
        <v>2.1719999999999988</v>
      </c>
      <c r="AC2541" s="152">
        <v>1.5929456110424799E-2</v>
      </c>
      <c r="AD2541" s="152">
        <v>2.1879294561104237</v>
      </c>
      <c r="AE2541" s="152">
        <v>2.1641796043883947</v>
      </c>
      <c r="AF2541" s="152">
        <v>2.6619999999999981</v>
      </c>
      <c r="AG2541" s="152">
        <v>1.9523117940124683E-2</v>
      </c>
      <c r="AH2541" s="152">
        <v>2.6815231179401229</v>
      </c>
      <c r="AI2541" s="152">
        <v>2.6524153346601773</v>
      </c>
      <c r="AJ2541" s="152">
        <v>41.738999999999997</v>
      </c>
      <c r="AK2541" s="152">
        <v>0.3061139818568237</v>
      </c>
      <c r="AL2541" s="152">
        <v>42.045113981856822</v>
      </c>
      <c r="AM2541" s="152">
        <v>41.588716624110148</v>
      </c>
      <c r="AN2541" s="152">
        <v>2.2209999999999983</v>
      </c>
      <c r="AO2541" s="152">
        <v>1.6288822293394786E-2</v>
      </c>
      <c r="AP2541" s="152">
        <v>2.2372888222933929</v>
      </c>
      <c r="AQ2541" s="152">
        <v>2.2130031774155721</v>
      </c>
      <c r="AR2541" s="152">
        <v>48.79399999999999</v>
      </c>
      <c r="AS2541" s="152">
        <v>0.35785537820076796</v>
      </c>
      <c r="AT2541" s="152">
        <v>49.151855378200764</v>
      </c>
      <c r="AU2541" s="152">
        <v>48.618314740574291</v>
      </c>
    </row>
    <row r="2542" spans="1:47" ht="13" x14ac:dyDescent="0.3">
      <c r="A2542" s="151">
        <v>46128</v>
      </c>
      <c r="B2542" s="149">
        <v>19</v>
      </c>
      <c r="C2542" s="149" t="s">
        <v>17</v>
      </c>
      <c r="D2542" s="150">
        <v>26.315912999999998</v>
      </c>
      <c r="E2542" s="148">
        <v>1.1622530000000001E-2</v>
      </c>
      <c r="F2542" s="148"/>
      <c r="G2542" s="152">
        <v>1.0790000000000002</v>
      </c>
      <c r="H2542" s="152">
        <v>1.256444751661851E-2</v>
      </c>
      <c r="I2542" s="152">
        <v>1.0915644475166186</v>
      </c>
      <c r="J2542" s="152">
        <v>1.0788777069784232</v>
      </c>
      <c r="K2542" s="152">
        <v>7.9949999999999992</v>
      </c>
      <c r="L2542" s="152">
        <v>9.3098014731570852E-2</v>
      </c>
      <c r="M2542" s="152">
        <v>8.0880980147315693</v>
      </c>
      <c r="N2542" s="152">
        <v>7.9940938529124113</v>
      </c>
      <c r="O2542" s="152">
        <v>49.315000000000005</v>
      </c>
      <c r="P2542" s="152">
        <v>0.57424998079892653</v>
      </c>
      <c r="Q2542" s="152">
        <v>49.88924998079893</v>
      </c>
      <c r="R2542" s="152">
        <v>49.309410676219592</v>
      </c>
      <c r="S2542" s="152">
        <v>3.5469999999999997</v>
      </c>
      <c r="T2542" s="152">
        <v>4.1303146748327933E-2</v>
      </c>
      <c r="U2542" s="152">
        <v>3.5883031467483275</v>
      </c>
      <c r="V2542" s="152">
        <v>3.5465979857761507</v>
      </c>
      <c r="W2542" s="152">
        <v>61.936</v>
      </c>
      <c r="X2542" s="152">
        <v>0.72121558979544376</v>
      </c>
      <c r="Y2542" s="152">
        <v>62.657215589795449</v>
      </c>
      <c r="Z2542" s="152">
        <v>61.928980221886583</v>
      </c>
      <c r="AA2542" s="148"/>
      <c r="AB2542" s="152">
        <v>2.1719999999999997</v>
      </c>
      <c r="AC2542" s="152">
        <v>2.529191844865189E-2</v>
      </c>
      <c r="AD2542" s="152">
        <v>2.1972919184486517</v>
      </c>
      <c r="AE2542" s="152">
        <v>2.1717538272077248</v>
      </c>
      <c r="AF2542" s="152">
        <v>2.4949999999999979</v>
      </c>
      <c r="AG2542" s="152">
        <v>2.9053101532866679E-2</v>
      </c>
      <c r="AH2542" s="152">
        <v>2.5240531015328647</v>
      </c>
      <c r="AI2542" s="152">
        <v>2.4947172186387059</v>
      </c>
      <c r="AJ2542" s="152">
        <v>38.719999999999992</v>
      </c>
      <c r="AK2542" s="152">
        <v>0.45087618891887715</v>
      </c>
      <c r="AL2542" s="152">
        <v>39.170876188918868</v>
      </c>
      <c r="AM2542" s="152">
        <v>38.715611505286873</v>
      </c>
      <c r="AN2542" s="152">
        <v>2.0559999999999996</v>
      </c>
      <c r="AO2542" s="152">
        <v>2.394115300664286E-2</v>
      </c>
      <c r="AP2542" s="152">
        <v>2.0799411530066423</v>
      </c>
      <c r="AQ2542" s="152">
        <v>2.0557669745575882</v>
      </c>
      <c r="AR2542" s="152">
        <v>45.442999999999984</v>
      </c>
      <c r="AS2542" s="152">
        <v>0.52916236190703858</v>
      </c>
      <c r="AT2542" s="152">
        <v>45.972162361907024</v>
      </c>
      <c r="AU2542" s="152">
        <v>45.437849525690886</v>
      </c>
    </row>
    <row r="2543" spans="1:47" ht="13" x14ac:dyDescent="0.3">
      <c r="A2543" s="151">
        <v>46128</v>
      </c>
      <c r="B2543" s="149">
        <v>20</v>
      </c>
      <c r="C2543" s="149" t="s">
        <v>17</v>
      </c>
      <c r="D2543" s="150">
        <v>26.908094999999999</v>
      </c>
      <c r="E2543" s="148">
        <v>1.1190893E-2</v>
      </c>
      <c r="F2543" s="148"/>
      <c r="G2543" s="152">
        <v>1.0790000000000002</v>
      </c>
      <c r="H2543" s="152">
        <v>9.1845492772369003E-3</v>
      </c>
      <c r="I2543" s="152">
        <v>1.0881845492772371</v>
      </c>
      <c r="J2543" s="152">
        <v>1.0760067924220222</v>
      </c>
      <c r="K2543" s="152">
        <v>7.5510000000000002</v>
      </c>
      <c r="L2543" s="152">
        <v>6.4274820752934017E-2</v>
      </c>
      <c r="M2543" s="152">
        <v>7.6152748207529344</v>
      </c>
      <c r="N2543" s="152">
        <v>7.5300530950682942</v>
      </c>
      <c r="O2543" s="152">
        <v>46.078000000000003</v>
      </c>
      <c r="P2543" s="152">
        <v>0.39222026097916751</v>
      </c>
      <c r="Q2543" s="152">
        <v>46.470220260979168</v>
      </c>
      <c r="R2543" s="152">
        <v>45.95017699835212</v>
      </c>
      <c r="S2543" s="152">
        <v>3.2889999999999997</v>
      </c>
      <c r="T2543" s="152">
        <v>2.7996276712541381E-2</v>
      </c>
      <c r="U2543" s="152">
        <v>3.3169962767125409</v>
      </c>
      <c r="V2543" s="152">
        <v>3.2798761262984524</v>
      </c>
      <c r="W2543" s="152">
        <v>57.997000000000007</v>
      </c>
      <c r="X2543" s="152">
        <v>0.4936759077218798</v>
      </c>
      <c r="Y2543" s="152">
        <v>58.490675907721879</v>
      </c>
      <c r="Z2543" s="152">
        <v>57.836113012140892</v>
      </c>
      <c r="AA2543" s="148"/>
      <c r="AB2543" s="152">
        <v>2.1719999999999993</v>
      </c>
      <c r="AC2543" s="152">
        <v>1.848826786854359E-2</v>
      </c>
      <c r="AD2543" s="152">
        <v>2.1904882678685427</v>
      </c>
      <c r="AE2543" s="152">
        <v>2.1659747480450706</v>
      </c>
      <c r="AF2543" s="152">
        <v>2.4989999999999992</v>
      </c>
      <c r="AG2543" s="152">
        <v>2.1271722561459684E-2</v>
      </c>
      <c r="AH2543" s="152">
        <v>2.5202717225614588</v>
      </c>
      <c r="AI2543" s="152">
        <v>2.4920676313833479</v>
      </c>
      <c r="AJ2543" s="152">
        <v>37.167999999999999</v>
      </c>
      <c r="AK2543" s="152">
        <v>0.31637750466760056</v>
      </c>
      <c r="AL2543" s="152">
        <v>37.484377504667599</v>
      </c>
      <c r="AM2543" s="152">
        <v>37.064893846841258</v>
      </c>
      <c r="AN2543" s="152">
        <v>1.9689999999999994</v>
      </c>
      <c r="AO2543" s="152">
        <v>1.6760312814531459E-2</v>
      </c>
      <c r="AP2543" s="152">
        <v>1.9857603128145309</v>
      </c>
      <c r="AQ2543" s="152">
        <v>1.963537881630177</v>
      </c>
      <c r="AR2543" s="152">
        <v>43.808</v>
      </c>
      <c r="AS2543" s="152">
        <v>0.37289780791213528</v>
      </c>
      <c r="AT2543" s="152">
        <v>44.180897807912132</v>
      </c>
      <c r="AU2543" s="152">
        <v>43.686474107899848</v>
      </c>
    </row>
    <row r="2544" spans="1:47" ht="13" x14ac:dyDescent="0.3">
      <c r="A2544" s="151">
        <v>46128</v>
      </c>
      <c r="B2544" s="149">
        <v>21</v>
      </c>
      <c r="C2544" s="149" t="s">
        <v>17</v>
      </c>
      <c r="D2544" s="150">
        <v>93.477422000000004</v>
      </c>
      <c r="E2544" s="148">
        <v>1.0375564E-2</v>
      </c>
      <c r="F2544" s="148"/>
      <c r="G2544" s="152">
        <v>1.0790000000000002</v>
      </c>
      <c r="H2544" s="152">
        <v>1.0030219220205926E-2</v>
      </c>
      <c r="I2544" s="152">
        <v>1.0890302192202062</v>
      </c>
      <c r="J2544" s="152">
        <v>1.0777309164827529</v>
      </c>
      <c r="K2544" s="152">
        <v>7.9729999999999999</v>
      </c>
      <c r="L2544" s="152">
        <v>7.4115790401021162E-2</v>
      </c>
      <c r="M2544" s="152">
        <v>8.0471157904010209</v>
      </c>
      <c r="N2544" s="152">
        <v>7.9636224255023045</v>
      </c>
      <c r="O2544" s="152">
        <v>43.953999999999994</v>
      </c>
      <c r="P2544" s="152">
        <v>0.40858967155229953</v>
      </c>
      <c r="Q2544" s="152">
        <v>44.362589671552293</v>
      </c>
      <c r="R2544" s="152">
        <v>43.902302783209365</v>
      </c>
      <c r="S2544" s="152">
        <v>3.169</v>
      </c>
      <c r="T2544" s="152">
        <v>2.9458540045257258E-2</v>
      </c>
      <c r="U2544" s="152">
        <v>3.1984585400452574</v>
      </c>
      <c r="V2544" s="152">
        <v>3.1652727287616713</v>
      </c>
      <c r="W2544" s="152">
        <v>56.17499999999999</v>
      </c>
      <c r="X2544" s="152">
        <v>0.52219422121878389</v>
      </c>
      <c r="Y2544" s="152">
        <v>56.69719422121878</v>
      </c>
      <c r="Z2544" s="152">
        <v>56.108928853956094</v>
      </c>
      <c r="AA2544" s="148"/>
      <c r="AB2544" s="152">
        <v>2.1720000000000002</v>
      </c>
      <c r="AC2544" s="152">
        <v>2.0190580302397843E-2</v>
      </c>
      <c r="AD2544" s="152">
        <v>2.1921905803023982</v>
      </c>
      <c r="AE2544" s="152">
        <v>2.1694453666362739</v>
      </c>
      <c r="AF2544" s="152">
        <v>2.9259999999999979</v>
      </c>
      <c r="AG2544" s="152">
        <v>2.719964915507184E-2</v>
      </c>
      <c r="AH2544" s="152">
        <v>2.9531996491550698</v>
      </c>
      <c r="AI2544" s="152">
        <v>2.9225585371904841</v>
      </c>
      <c r="AJ2544" s="152">
        <v>37.460000000000008</v>
      </c>
      <c r="AK2544" s="152">
        <v>0.34822243928536983</v>
      </c>
      <c r="AL2544" s="152">
        <v>37.80822243928538</v>
      </c>
      <c r="AM2544" s="152">
        <v>37.415940807640339</v>
      </c>
      <c r="AN2544" s="152">
        <v>1.9599999999999995</v>
      </c>
      <c r="AO2544" s="152">
        <v>1.8219860678038564E-2</v>
      </c>
      <c r="AP2544" s="152">
        <v>1.9782198606780381</v>
      </c>
      <c r="AQ2544" s="152">
        <v>1.957694713907502</v>
      </c>
      <c r="AR2544" s="152">
        <v>44.518000000000008</v>
      </c>
      <c r="AS2544" s="152">
        <v>0.41383252942087806</v>
      </c>
      <c r="AT2544" s="152">
        <v>44.931832529420888</v>
      </c>
      <c r="AU2544" s="152">
        <v>44.465639425374597</v>
      </c>
    </row>
    <row r="2545" spans="1:47" ht="13" x14ac:dyDescent="0.3">
      <c r="A2545" s="151">
        <v>46128</v>
      </c>
      <c r="B2545" s="149">
        <v>22</v>
      </c>
      <c r="C2545" s="149" t="s">
        <v>17</v>
      </c>
      <c r="D2545" s="150">
        <v>58.045509000000003</v>
      </c>
      <c r="E2545" s="148">
        <v>1.0391035999999999E-2</v>
      </c>
      <c r="F2545" s="148"/>
      <c r="G2545" s="152">
        <v>1.0790000000000002</v>
      </c>
      <c r="H2545" s="152">
        <v>1.3575931873563025E-2</v>
      </c>
      <c r="I2545" s="152">
        <v>1.0925759318735633</v>
      </c>
      <c r="J2545" s="152">
        <v>1.0812229360327315</v>
      </c>
      <c r="K2545" s="152">
        <v>7.4429999999999996</v>
      </c>
      <c r="L2545" s="152">
        <v>9.3647507817358269E-2</v>
      </c>
      <c r="M2545" s="152">
        <v>7.5366475078173583</v>
      </c>
      <c r="N2545" s="152">
        <v>7.4583339322443178</v>
      </c>
      <c r="O2545" s="152">
        <v>39.733999999999995</v>
      </c>
      <c r="P2545" s="152">
        <v>0.49993148940143939</v>
      </c>
      <c r="Q2545" s="152">
        <v>40.233931489401435</v>
      </c>
      <c r="R2545" s="152">
        <v>39.81585925887353</v>
      </c>
      <c r="S2545" s="152">
        <v>2.8929999999999989</v>
      </c>
      <c r="T2545" s="152">
        <v>3.6399602326429852E-2</v>
      </c>
      <c r="U2545" s="152">
        <v>2.9293996023264288</v>
      </c>
      <c r="V2545" s="152">
        <v>2.8989601056002692</v>
      </c>
      <c r="W2545" s="152">
        <v>51.148999999999994</v>
      </c>
      <c r="X2545" s="152">
        <v>0.64355453141879049</v>
      </c>
      <c r="Y2545" s="152">
        <v>51.792554531418787</v>
      </c>
      <c r="Z2545" s="152">
        <v>51.254376232750843</v>
      </c>
      <c r="AA2545" s="148"/>
      <c r="AB2545" s="152">
        <v>2.1719999999999988</v>
      </c>
      <c r="AC2545" s="152">
        <v>2.7328011148636578E-2</v>
      </c>
      <c r="AD2545" s="152">
        <v>2.1993280111486353</v>
      </c>
      <c r="AE2545" s="152">
        <v>2.1764747146089816</v>
      </c>
      <c r="AF2545" s="152">
        <v>2.8879999999999986</v>
      </c>
      <c r="AG2545" s="152">
        <v>3.6336692540176081E-2</v>
      </c>
      <c r="AH2545" s="152">
        <v>2.9243366925401748</v>
      </c>
      <c r="AI2545" s="152">
        <v>2.8939498046918688</v>
      </c>
      <c r="AJ2545" s="152">
        <v>34.99499999999999</v>
      </c>
      <c r="AK2545" s="152">
        <v>0.44030559399011848</v>
      </c>
      <c r="AL2545" s="152">
        <v>35.435305593990108</v>
      </c>
      <c r="AM2545" s="152">
        <v>35.067096057891952</v>
      </c>
      <c r="AN2545" s="152">
        <v>1.8019999999999996</v>
      </c>
      <c r="AO2545" s="152">
        <v>2.2672686965857797E-2</v>
      </c>
      <c r="AP2545" s="152">
        <v>1.8246726869658574</v>
      </c>
      <c r="AQ2545" s="152">
        <v>1.8057124473873785</v>
      </c>
      <c r="AR2545" s="152">
        <v>41.856999999999985</v>
      </c>
      <c r="AS2545" s="152">
        <v>0.52664298464478887</v>
      </c>
      <c r="AT2545" s="152">
        <v>42.383642984644773</v>
      </c>
      <c r="AU2545" s="152">
        <v>41.943233024580181</v>
      </c>
    </row>
    <row r="2546" spans="1:47" ht="13" x14ac:dyDescent="0.3">
      <c r="A2546" s="151">
        <v>46128</v>
      </c>
      <c r="B2546" s="149">
        <v>23</v>
      </c>
      <c r="C2546" s="149" t="s">
        <v>17</v>
      </c>
      <c r="D2546" s="150">
        <v>43.297944000000001</v>
      </c>
      <c r="E2546" s="148">
        <v>1.004589E-2</v>
      </c>
      <c r="F2546" s="148"/>
      <c r="G2546" s="152">
        <v>1.0790000000000002</v>
      </c>
      <c r="H2546" s="152">
        <v>1.4530228656793103E-2</v>
      </c>
      <c r="I2546" s="152">
        <v>1.0935302286567934</v>
      </c>
      <c r="J2546" s="152">
        <v>1.0825447442680325</v>
      </c>
      <c r="K2546" s="152">
        <v>6.9389999999999992</v>
      </c>
      <c r="L2546" s="152">
        <v>9.3443240639005859E-2</v>
      </c>
      <c r="M2546" s="152">
        <v>7.0324432406390054</v>
      </c>
      <c r="N2546" s="152">
        <v>6.9617960894123021</v>
      </c>
      <c r="O2546" s="152">
        <v>36.479999999999997</v>
      </c>
      <c r="P2546" s="152">
        <v>0.49125369916572043</v>
      </c>
      <c r="Q2546" s="152">
        <v>36.971253699165715</v>
      </c>
      <c r="R2546" s="152">
        <v>36.599844551341803</v>
      </c>
      <c r="S2546" s="152">
        <v>2.6439999999999997</v>
      </c>
      <c r="T2546" s="152">
        <v>3.5605120082076884E-2</v>
      </c>
      <c r="U2546" s="152">
        <v>2.6796051200820767</v>
      </c>
      <c r="V2546" s="152">
        <v>2.6526861018022956</v>
      </c>
      <c r="W2546" s="152">
        <v>47.141999999999996</v>
      </c>
      <c r="X2546" s="152">
        <v>0.63483228854359619</v>
      </c>
      <c r="Y2546" s="152">
        <v>47.776832288543595</v>
      </c>
      <c r="Z2546" s="152">
        <v>47.296871486824436</v>
      </c>
      <c r="AA2546" s="148"/>
      <c r="AB2546" s="152">
        <v>2.1719999999999993</v>
      </c>
      <c r="AC2546" s="152">
        <v>2.9248986693748476E-2</v>
      </c>
      <c r="AD2546" s="152">
        <v>2.2012489866937477</v>
      </c>
      <c r="AE2546" s="152">
        <v>2.1791354815108108</v>
      </c>
      <c r="AF2546" s="152">
        <v>2.7359999999999993</v>
      </c>
      <c r="AG2546" s="152">
        <v>3.6844027437429025E-2</v>
      </c>
      <c r="AH2546" s="152">
        <v>2.7728440274374284</v>
      </c>
      <c r="AI2546" s="152">
        <v>2.7449883413506351</v>
      </c>
      <c r="AJ2546" s="152">
        <v>32.238999999999983</v>
      </c>
      <c r="AK2546" s="152">
        <v>0.43414276336084578</v>
      </c>
      <c r="AL2546" s="152">
        <v>32.673142763360829</v>
      </c>
      <c r="AM2546" s="152">
        <v>32.34491196520581</v>
      </c>
      <c r="AN2546" s="152">
        <v>1.6769999999999998</v>
      </c>
      <c r="AO2546" s="152">
        <v>2.2583126466582046E-2</v>
      </c>
      <c r="AP2546" s="152">
        <v>1.6995831264665819</v>
      </c>
      <c r="AQ2546" s="152">
        <v>1.6825093013322425</v>
      </c>
      <c r="AR2546" s="152">
        <v>38.823999999999984</v>
      </c>
      <c r="AS2546" s="152">
        <v>0.52281890395860531</v>
      </c>
      <c r="AT2546" s="152">
        <v>39.346818903958592</v>
      </c>
      <c r="AU2546" s="152">
        <v>38.951545089399502</v>
      </c>
    </row>
    <row r="2547" spans="1:47" ht="13" x14ac:dyDescent="0.3">
      <c r="A2547" s="151">
        <v>46128</v>
      </c>
      <c r="B2547" s="149">
        <v>24</v>
      </c>
      <c r="C2547" s="149" t="s">
        <v>16</v>
      </c>
      <c r="D2547" s="150">
        <v>34.516267999999997</v>
      </c>
      <c r="E2547" s="148">
        <v>1.0146435000000001E-2</v>
      </c>
      <c r="F2547" s="148"/>
      <c r="G2547" s="152">
        <v>1.079</v>
      </c>
      <c r="H2547" s="152">
        <v>1.2364954068457841E-2</v>
      </c>
      <c r="I2547" s="152">
        <v>1.0913649540684578</v>
      </c>
      <c r="J2547" s="152">
        <v>1.0802914905007241</v>
      </c>
      <c r="K2547" s="152">
        <v>6.6319999999999988</v>
      </c>
      <c r="L2547" s="152">
        <v>7.6000347898065243E-2</v>
      </c>
      <c r="M2547" s="152">
        <v>6.7080003478980643</v>
      </c>
      <c r="N2547" s="152">
        <v>6.6399380583881396</v>
      </c>
      <c r="O2547" s="152">
        <v>34.011000000000003</v>
      </c>
      <c r="P2547" s="152">
        <v>0.38975389510872999</v>
      </c>
      <c r="Q2547" s="152">
        <v>34.400753895108735</v>
      </c>
      <c r="R2547" s="152">
        <v>34.051708881761016</v>
      </c>
      <c r="S2547" s="152">
        <v>2.4679999999999995</v>
      </c>
      <c r="T2547" s="152">
        <v>2.828239725760329E-2</v>
      </c>
      <c r="U2547" s="152">
        <v>2.4962823972576027</v>
      </c>
      <c r="V2547" s="152">
        <v>2.4709540301721842</v>
      </c>
      <c r="W2547" s="152">
        <v>44.19</v>
      </c>
      <c r="X2547" s="152">
        <v>0.50640159433285636</v>
      </c>
      <c r="Y2547" s="152">
        <v>44.696401594332862</v>
      </c>
      <c r="Z2547" s="152">
        <v>44.24289246082207</v>
      </c>
      <c r="AA2547" s="148"/>
      <c r="AB2547" s="152">
        <v>2.1719999999999997</v>
      </c>
      <c r="AC2547" s="152">
        <v>2.4890343129462863E-2</v>
      </c>
      <c r="AD2547" s="152">
        <v>2.1968903431294624</v>
      </c>
      <c r="AE2547" s="152">
        <v>2.1745997380607718</v>
      </c>
      <c r="AF2547" s="152">
        <v>2.6359999999999979</v>
      </c>
      <c r="AG2547" s="152">
        <v>3.020761716816946E-2</v>
      </c>
      <c r="AH2547" s="152">
        <v>2.6662076171681672</v>
      </c>
      <c r="AI2547" s="152">
        <v>2.6391551148840655</v>
      </c>
      <c r="AJ2547" s="152">
        <v>30.378999999999991</v>
      </c>
      <c r="AK2547" s="152">
        <v>0.34813247418506083</v>
      </c>
      <c r="AL2547" s="152">
        <v>30.727132474185051</v>
      </c>
      <c r="AM2547" s="152">
        <v>30.415361621799342</v>
      </c>
      <c r="AN2547" s="152">
        <v>1.5399999999999998</v>
      </c>
      <c r="AO2547" s="152">
        <v>1.7647849180190061E-2</v>
      </c>
      <c r="AP2547" s="152">
        <v>1.5576478491801899</v>
      </c>
      <c r="AQ2547" s="152">
        <v>1.5418432765255934</v>
      </c>
      <c r="AR2547" s="152">
        <v>36.72699999999999</v>
      </c>
      <c r="AS2547" s="152">
        <v>0.42087828366288321</v>
      </c>
      <c r="AT2547" s="152">
        <v>37.14787828366287</v>
      </c>
      <c r="AU2547" s="152">
        <v>36.770959751269771</v>
      </c>
    </row>
    <row r="2548" spans="1:47" ht="13" x14ac:dyDescent="0.3">
      <c r="A2548" s="151">
        <v>46129</v>
      </c>
      <c r="B2548" s="149">
        <v>1</v>
      </c>
      <c r="C2548" s="149" t="s">
        <v>16</v>
      </c>
      <c r="D2548" s="150">
        <v>34.999671999999997</v>
      </c>
      <c r="E2548" s="148">
        <v>8.9650019999999997E-3</v>
      </c>
      <c r="F2548" s="148"/>
      <c r="G2548" s="152">
        <v>1.0790000000000002</v>
      </c>
      <c r="H2548" s="152">
        <v>1.8189033983575159E-2</v>
      </c>
      <c r="I2548" s="152">
        <v>1.0971890339835753</v>
      </c>
      <c r="J2548" s="152">
        <v>1.0873527320995344</v>
      </c>
      <c r="K2548" s="152">
        <v>6.2999999999999989</v>
      </c>
      <c r="L2548" s="152">
        <v>0.10620103252689847</v>
      </c>
      <c r="M2548" s="152">
        <v>6.406201032526897</v>
      </c>
      <c r="N2548" s="152">
        <v>6.3487694274578912</v>
      </c>
      <c r="O2548" s="152">
        <v>32.209000000000003</v>
      </c>
      <c r="P2548" s="152">
        <v>0.5429569931204562</v>
      </c>
      <c r="Q2548" s="152">
        <v>32.751956993120459</v>
      </c>
      <c r="R2548" s="152">
        <v>32.45833563317322</v>
      </c>
      <c r="S2548" s="152">
        <v>2.3499999999999996</v>
      </c>
      <c r="T2548" s="152">
        <v>3.9614670863208162E-2</v>
      </c>
      <c r="U2548" s="152">
        <v>2.389614670863208</v>
      </c>
      <c r="V2548" s="152">
        <v>2.3681917705596898</v>
      </c>
      <c r="W2548" s="152">
        <v>41.938000000000002</v>
      </c>
      <c r="X2548" s="152">
        <v>0.70696173049413802</v>
      </c>
      <c r="Y2548" s="152">
        <v>42.644961730494138</v>
      </c>
      <c r="Z2548" s="152">
        <v>42.262649563290339</v>
      </c>
      <c r="AA2548" s="148"/>
      <c r="AB2548" s="152">
        <v>2.1719999999999997</v>
      </c>
      <c r="AC2548" s="152">
        <v>3.6614070261654523E-2</v>
      </c>
      <c r="AD2548" s="152">
        <v>2.2086140702616541</v>
      </c>
      <c r="AE2548" s="152">
        <v>2.1888138407045301</v>
      </c>
      <c r="AF2548" s="152">
        <v>2.5729999999999995</v>
      </c>
      <c r="AG2548" s="152">
        <v>4.337385026852536E-2</v>
      </c>
      <c r="AH2548" s="152">
        <v>2.6163738502685248</v>
      </c>
      <c r="AI2548" s="152">
        <v>2.5929180534681198</v>
      </c>
      <c r="AJ2548" s="152">
        <v>29.193000000000005</v>
      </c>
      <c r="AK2548" s="152">
        <v>0.49211535596154737</v>
      </c>
      <c r="AL2548" s="152">
        <v>29.685115355961553</v>
      </c>
      <c r="AM2548" s="152">
        <v>29.418988237425125</v>
      </c>
      <c r="AN2548" s="152">
        <v>1.456</v>
      </c>
      <c r="AO2548" s="152">
        <v>2.4544238628438762E-2</v>
      </c>
      <c r="AP2548" s="152">
        <v>1.4805442386284386</v>
      </c>
      <c r="AQ2548" s="152">
        <v>1.4672711565680461</v>
      </c>
      <c r="AR2548" s="152">
        <v>35.394000000000005</v>
      </c>
      <c r="AS2548" s="152">
        <v>0.59664751512016612</v>
      </c>
      <c r="AT2548" s="152">
        <v>35.990647515120173</v>
      </c>
      <c r="AU2548" s="152">
        <v>35.667991288165823</v>
      </c>
    </row>
    <row r="2549" spans="1:47" ht="13" x14ac:dyDescent="0.3">
      <c r="A2549" s="151">
        <v>46129</v>
      </c>
      <c r="B2549" s="149">
        <v>2</v>
      </c>
      <c r="C2549" s="149" t="s">
        <v>16</v>
      </c>
      <c r="D2549" s="150">
        <v>31.691762000000001</v>
      </c>
      <c r="E2549" s="148">
        <v>8.6441199999999999E-3</v>
      </c>
      <c r="F2549" s="148"/>
      <c r="G2549" s="152">
        <v>1.079</v>
      </c>
      <c r="H2549" s="152">
        <v>1.4642308107415373E-2</v>
      </c>
      <c r="I2549" s="152">
        <v>1.0936423081074154</v>
      </c>
      <c r="J2549" s="152">
        <v>1.0841887327590578</v>
      </c>
      <c r="K2549" s="152">
        <v>6.1349999999999998</v>
      </c>
      <c r="L2549" s="152">
        <v>8.3253531268761172E-2</v>
      </c>
      <c r="M2549" s="152">
        <v>6.2182535312687612</v>
      </c>
      <c r="N2549" s="152">
        <v>6.1645022015540505</v>
      </c>
      <c r="O2549" s="152">
        <v>30.884999999999998</v>
      </c>
      <c r="P2549" s="152">
        <v>0.41911741047036494</v>
      </c>
      <c r="Q2549" s="152">
        <v>31.304117410470361</v>
      </c>
      <c r="R2549" s="152">
        <v>31.033520863080167</v>
      </c>
      <c r="S2549" s="152">
        <v>2.2309999999999999</v>
      </c>
      <c r="T2549" s="152">
        <v>3.0275245030253653E-2</v>
      </c>
      <c r="U2549" s="152">
        <v>2.2612752450302533</v>
      </c>
      <c r="V2549" s="152">
        <v>2.2417285104591822</v>
      </c>
      <c r="W2549" s="152">
        <v>40.33</v>
      </c>
      <c r="X2549" s="152">
        <v>0.54728849487679521</v>
      </c>
      <c r="Y2549" s="152">
        <v>40.877288494876794</v>
      </c>
      <c r="Z2549" s="152">
        <v>40.523940307852456</v>
      </c>
      <c r="AA2549" s="148"/>
      <c r="AB2549" s="152">
        <v>2.1719999999999988</v>
      </c>
      <c r="AC2549" s="152">
        <v>2.9474599823268E-2</v>
      </c>
      <c r="AD2549" s="152">
        <v>2.2014745998232668</v>
      </c>
      <c r="AE2549" s="152">
        <v>2.1824447892054426</v>
      </c>
      <c r="AF2549" s="152">
        <v>2.5299999999999998</v>
      </c>
      <c r="AG2549" s="152">
        <v>3.4332752096163932E-2</v>
      </c>
      <c r="AH2549" s="152">
        <v>2.5643327520961638</v>
      </c>
      <c r="AI2549" s="152">
        <v>2.5421663520671141</v>
      </c>
      <c r="AJ2549" s="152">
        <v>28.234999999999985</v>
      </c>
      <c r="AK2549" s="152">
        <v>0.38315622744473848</v>
      </c>
      <c r="AL2549" s="152">
        <v>28.618156227444725</v>
      </c>
      <c r="AM2549" s="152">
        <v>28.370777450835945</v>
      </c>
      <c r="AN2549" s="152">
        <v>1.427</v>
      </c>
      <c r="AO2549" s="152">
        <v>1.9364757802856104E-2</v>
      </c>
      <c r="AP2549" s="152">
        <v>1.4463647578028562</v>
      </c>
      <c r="AQ2549" s="152">
        <v>1.4338622072726372</v>
      </c>
      <c r="AR2549" s="152">
        <v>34.363999999999983</v>
      </c>
      <c r="AS2549" s="152">
        <v>0.46632833716702654</v>
      </c>
      <c r="AT2549" s="152">
        <v>34.83032833716701</v>
      </c>
      <c r="AU2549" s="152">
        <v>34.529250799381138</v>
      </c>
    </row>
    <row r="2550" spans="1:47" ht="13" x14ac:dyDescent="0.3">
      <c r="A2550" s="151">
        <v>46129</v>
      </c>
      <c r="B2550" s="149">
        <v>3</v>
      </c>
      <c r="C2550" s="149" t="s">
        <v>16</v>
      </c>
      <c r="D2550" s="150">
        <v>26.229500999999999</v>
      </c>
      <c r="E2550" s="148">
        <v>8.3861890000000005E-3</v>
      </c>
      <c r="F2550" s="148"/>
      <c r="G2550" s="152">
        <v>1.0790000000000002</v>
      </c>
      <c r="H2550" s="152">
        <v>1.4236903740201656E-2</v>
      </c>
      <c r="I2550" s="152">
        <v>1.0932369037402019</v>
      </c>
      <c r="J2550" s="152">
        <v>1.0840688124436617</v>
      </c>
      <c r="K2550" s="152">
        <v>6.0239999999999991</v>
      </c>
      <c r="L2550" s="152">
        <v>7.9483881493025724E-2</v>
      </c>
      <c r="M2550" s="152">
        <v>6.103483881493025</v>
      </c>
      <c r="N2550" s="152">
        <v>6.0522989121043711</v>
      </c>
      <c r="O2550" s="152">
        <v>29.998999999999999</v>
      </c>
      <c r="P2550" s="152">
        <v>0.39582286867683913</v>
      </c>
      <c r="Q2550" s="152">
        <v>30.394822868676837</v>
      </c>
      <c r="R2550" s="152">
        <v>30.13992613947859</v>
      </c>
      <c r="S2550" s="152">
        <v>2.2090000000000001</v>
      </c>
      <c r="T2550" s="152">
        <v>2.9146728787864184E-2</v>
      </c>
      <c r="U2550" s="152">
        <v>2.2381467287878642</v>
      </c>
      <c r="V2550" s="152">
        <v>2.2193772073105174</v>
      </c>
      <c r="W2550" s="152">
        <v>39.311</v>
      </c>
      <c r="X2550" s="152">
        <v>0.51869038269793066</v>
      </c>
      <c r="Y2550" s="152">
        <v>39.829690382697933</v>
      </c>
      <c r="Z2550" s="152">
        <v>39.495671071337135</v>
      </c>
      <c r="AA2550" s="148"/>
      <c r="AB2550" s="152">
        <v>2.1720000000000002</v>
      </c>
      <c r="AC2550" s="152">
        <v>2.8658530976569042E-2</v>
      </c>
      <c r="AD2550" s="152">
        <v>2.2006585309765692</v>
      </c>
      <c r="AE2550" s="152">
        <v>2.1822033926113371</v>
      </c>
      <c r="AF2550" s="152">
        <v>2.4980000000000002</v>
      </c>
      <c r="AG2550" s="152">
        <v>3.2959949530142481E-2</v>
      </c>
      <c r="AH2550" s="152">
        <v>2.5309599495301427</v>
      </c>
      <c r="AI2550" s="152">
        <v>2.5097348410419524</v>
      </c>
      <c r="AJ2550" s="152">
        <v>27.604999999999997</v>
      </c>
      <c r="AK2550" s="152">
        <v>0.36423515083249919</v>
      </c>
      <c r="AL2550" s="152">
        <v>27.969235150832496</v>
      </c>
      <c r="AM2550" s="152">
        <v>27.734679858672173</v>
      </c>
      <c r="AN2550" s="152">
        <v>1.3900000000000003</v>
      </c>
      <c r="AO2550" s="152">
        <v>1.8340404262168954E-2</v>
      </c>
      <c r="AP2550" s="152">
        <v>1.4083404042621692</v>
      </c>
      <c r="AQ2550" s="152">
        <v>1.3965297954556903</v>
      </c>
      <c r="AR2550" s="152">
        <v>33.664999999999999</v>
      </c>
      <c r="AS2550" s="152">
        <v>0.44419403560137966</v>
      </c>
      <c r="AT2550" s="152">
        <v>34.109194035601377</v>
      </c>
      <c r="AU2550" s="152">
        <v>33.823147887781154</v>
      </c>
    </row>
    <row r="2551" spans="1:47" ht="13" x14ac:dyDescent="0.3">
      <c r="A2551" s="151">
        <v>46129</v>
      </c>
      <c r="B2551" s="149">
        <v>4</v>
      </c>
      <c r="C2551" s="149" t="s">
        <v>16</v>
      </c>
      <c r="D2551" s="150">
        <v>26.962522</v>
      </c>
      <c r="E2551" s="148">
        <v>8.0675030000000002E-3</v>
      </c>
      <c r="F2551" s="148"/>
      <c r="G2551" s="152">
        <v>1.0790000000000002</v>
      </c>
      <c r="H2551" s="152">
        <v>1.6232363013396749E-2</v>
      </c>
      <c r="I2551" s="152">
        <v>1.0952323630133969</v>
      </c>
      <c r="J2551" s="152">
        <v>1.0863965726390892</v>
      </c>
      <c r="K2551" s="152">
        <v>5.9829999999999997</v>
      </c>
      <c r="L2551" s="152">
        <v>9.0007625495044236E-2</v>
      </c>
      <c r="M2551" s="152">
        <v>6.0730076254950438</v>
      </c>
      <c r="N2551" s="152">
        <v>6.0240136182573396</v>
      </c>
      <c r="O2551" s="152">
        <v>29.366999999999997</v>
      </c>
      <c r="P2551" s="152">
        <v>0.44179407285859335</v>
      </c>
      <c r="Q2551" s="152">
        <v>29.808794072858589</v>
      </c>
      <c r="R2551" s="152">
        <v>29.568311537249418</v>
      </c>
      <c r="S2551" s="152">
        <v>2.1479999999999997</v>
      </c>
      <c r="T2551" s="152">
        <v>3.2314287073935313E-2</v>
      </c>
      <c r="U2551" s="152">
        <v>2.1803142870739349</v>
      </c>
      <c r="V2551" s="152">
        <v>2.1627245950220231</v>
      </c>
      <c r="W2551" s="152">
        <v>38.576999999999998</v>
      </c>
      <c r="X2551" s="152">
        <v>0.58034834844096972</v>
      </c>
      <c r="Y2551" s="152">
        <v>39.157348348440962</v>
      </c>
      <c r="Z2551" s="152">
        <v>38.841446323167865</v>
      </c>
      <c r="AA2551" s="148"/>
      <c r="AB2551" s="152">
        <v>2.1719999999999997</v>
      </c>
      <c r="AC2551" s="152">
        <v>3.2675340560794928E-2</v>
      </c>
      <c r="AD2551" s="152">
        <v>2.2046753405607946</v>
      </c>
      <c r="AE2551" s="152">
        <v>2.1868891156367942</v>
      </c>
      <c r="AF2551" s="152">
        <v>2.484</v>
      </c>
      <c r="AG2551" s="152">
        <v>3.7369035889969891E-2</v>
      </c>
      <c r="AH2551" s="152">
        <v>2.5213690358899701</v>
      </c>
      <c r="AI2551" s="152">
        <v>2.5010278836288204</v>
      </c>
      <c r="AJ2551" s="152">
        <v>27.232999999999997</v>
      </c>
      <c r="AK2551" s="152">
        <v>0.40969040031865944</v>
      </c>
      <c r="AL2551" s="152">
        <v>27.642690400318656</v>
      </c>
      <c r="AM2551" s="152">
        <v>27.419682912586012</v>
      </c>
      <c r="AN2551" s="152">
        <v>1.3770000000000002</v>
      </c>
      <c r="AO2551" s="152">
        <v>2.0715443808570273E-2</v>
      </c>
      <c r="AP2551" s="152">
        <v>1.3977154438085706</v>
      </c>
      <c r="AQ2551" s="152">
        <v>1.3864393702724986</v>
      </c>
      <c r="AR2551" s="152">
        <v>33.265999999999998</v>
      </c>
      <c r="AS2551" s="152">
        <v>0.5004502205779946</v>
      </c>
      <c r="AT2551" s="152">
        <v>33.766450220577994</v>
      </c>
      <c r="AU2551" s="152">
        <v>33.494039282124128</v>
      </c>
    </row>
    <row r="2552" spans="1:47" ht="13" x14ac:dyDescent="0.3">
      <c r="A2552" s="151">
        <v>46129</v>
      </c>
      <c r="B2552" s="149">
        <v>5</v>
      </c>
      <c r="C2552" s="149" t="s">
        <v>16</v>
      </c>
      <c r="D2552" s="150">
        <v>31.958931</v>
      </c>
      <c r="E2552" s="148">
        <v>8.1022190000000008E-3</v>
      </c>
      <c r="F2552" s="148"/>
      <c r="G2552" s="152">
        <v>1.0790000000000002</v>
      </c>
      <c r="H2552" s="152">
        <v>1.5638201197019891E-2</v>
      </c>
      <c r="I2552" s="152">
        <v>1.0946382011970202</v>
      </c>
      <c r="J2552" s="152">
        <v>1.085769202765156</v>
      </c>
      <c r="K2552" s="152">
        <v>5.9450000000000003</v>
      </c>
      <c r="L2552" s="152">
        <v>8.616228555725973E-2</v>
      </c>
      <c r="M2552" s="152">
        <v>6.0311622855572598</v>
      </c>
      <c r="N2552" s="152">
        <v>5.9822964878951348</v>
      </c>
      <c r="O2552" s="152">
        <v>29.082000000000001</v>
      </c>
      <c r="P2552" s="152">
        <v>0.42149227730466399</v>
      </c>
      <c r="Q2552" s="152">
        <v>29.503492277304666</v>
      </c>
      <c r="R2552" s="152">
        <v>29.264448521609136</v>
      </c>
      <c r="S2552" s="152">
        <v>2.1340000000000003</v>
      </c>
      <c r="T2552" s="152">
        <v>3.0928564739981883E-2</v>
      </c>
      <c r="U2552" s="152">
        <v>2.1649285647399821</v>
      </c>
      <c r="V2552" s="152">
        <v>2.1473878393891033</v>
      </c>
      <c r="W2552" s="152">
        <v>38.24</v>
      </c>
      <c r="X2552" s="152">
        <v>0.55422132879892549</v>
      </c>
      <c r="Y2552" s="152">
        <v>38.794221328798926</v>
      </c>
      <c r="Z2552" s="152">
        <v>38.479902051658534</v>
      </c>
      <c r="AA2552" s="148"/>
      <c r="AB2552" s="152">
        <v>2.1719999999999997</v>
      </c>
      <c r="AC2552" s="152">
        <v>3.1479307692240222E-2</v>
      </c>
      <c r="AD2552" s="152">
        <v>2.2034793076922399</v>
      </c>
      <c r="AE2552" s="152">
        <v>2.185626235779349</v>
      </c>
      <c r="AF2552" s="152">
        <v>2.4829999999999997</v>
      </c>
      <c r="AG2552" s="152">
        <v>3.5986703959407215E-2</v>
      </c>
      <c r="AH2552" s="152">
        <v>2.5189867039594067</v>
      </c>
      <c r="AI2552" s="152">
        <v>2.4985773220258394</v>
      </c>
      <c r="AJ2552" s="152">
        <v>27.133999999999993</v>
      </c>
      <c r="AK2552" s="152">
        <v>0.39325945438363075</v>
      </c>
      <c r="AL2552" s="152">
        <v>27.527259454383625</v>
      </c>
      <c r="AM2552" s="152">
        <v>27.30422756981439</v>
      </c>
      <c r="AN2552" s="152">
        <v>1.3500000000000003</v>
      </c>
      <c r="AO2552" s="152">
        <v>1.9565868040757051E-2</v>
      </c>
      <c r="AP2552" s="152">
        <v>1.3695658680407574</v>
      </c>
      <c r="AQ2552" s="152">
        <v>1.3584693454429662</v>
      </c>
      <c r="AR2552" s="152">
        <v>33.138999999999996</v>
      </c>
      <c r="AS2552" s="152">
        <v>0.48029133407603525</v>
      </c>
      <c r="AT2552" s="152">
        <v>33.619291334076031</v>
      </c>
      <c r="AU2552" s="152">
        <v>33.346900473062547</v>
      </c>
    </row>
    <row r="2553" spans="1:47" ht="13" x14ac:dyDescent="0.3">
      <c r="A2553" s="151">
        <v>46129</v>
      </c>
      <c r="B2553" s="149">
        <v>6</v>
      </c>
      <c r="C2553" s="149" t="s">
        <v>16</v>
      </c>
      <c r="D2553" s="150">
        <v>30.571282</v>
      </c>
      <c r="E2553" s="148">
        <v>8.3895959999999992E-3</v>
      </c>
      <c r="F2553" s="148"/>
      <c r="G2553" s="152">
        <v>1.0790000000000002</v>
      </c>
      <c r="H2553" s="152">
        <v>1.4981222865321133E-2</v>
      </c>
      <c r="I2553" s="152">
        <v>1.0939812228653214</v>
      </c>
      <c r="J2553" s="152">
        <v>1.0848031623738954</v>
      </c>
      <c r="K2553" s="152">
        <v>6.0269999999999992</v>
      </c>
      <c r="L2553" s="152">
        <v>8.3681028924272885E-2</v>
      </c>
      <c r="M2553" s="152">
        <v>6.1106810289242723</v>
      </c>
      <c r="N2553" s="152">
        <v>6.059414883806733</v>
      </c>
      <c r="O2553" s="152">
        <v>29.903999999999996</v>
      </c>
      <c r="P2553" s="152">
        <v>0.41519785779848289</v>
      </c>
      <c r="Q2553" s="152">
        <v>30.319197857798478</v>
      </c>
      <c r="R2553" s="152">
        <v>30.064832036727484</v>
      </c>
      <c r="S2553" s="152">
        <v>2.194</v>
      </c>
      <c r="T2553" s="152">
        <v>3.0462282638104316E-2</v>
      </c>
      <c r="U2553" s="152">
        <v>2.2244622826381044</v>
      </c>
      <c r="V2553" s="152">
        <v>2.205799942769533</v>
      </c>
      <c r="W2553" s="152">
        <v>39.204000000000001</v>
      </c>
      <c r="X2553" s="152">
        <v>0.54432239222618128</v>
      </c>
      <c r="Y2553" s="152">
        <v>39.748322392226179</v>
      </c>
      <c r="Z2553" s="152">
        <v>39.414850025677644</v>
      </c>
      <c r="AA2553" s="148"/>
      <c r="AB2553" s="152">
        <v>2.1720000000000002</v>
      </c>
      <c r="AC2553" s="152">
        <v>3.0156826750210839E-2</v>
      </c>
      <c r="AD2553" s="152">
        <v>2.202156826750211</v>
      </c>
      <c r="AE2553" s="152">
        <v>2.1836816206451348</v>
      </c>
      <c r="AF2553" s="152">
        <v>2.5199999999999996</v>
      </c>
      <c r="AG2553" s="152">
        <v>3.4988583522344061E-2</v>
      </c>
      <c r="AH2553" s="152">
        <v>2.5549885835223436</v>
      </c>
      <c r="AI2553" s="152">
        <v>2.5335532615219787</v>
      </c>
      <c r="AJ2553" s="152">
        <v>28.023999999999997</v>
      </c>
      <c r="AK2553" s="152">
        <v>0.38909526374213099</v>
      </c>
      <c r="AL2553" s="152">
        <v>28.413095263742129</v>
      </c>
      <c r="AM2553" s="152">
        <v>28.174720873369818</v>
      </c>
      <c r="AN2553" s="152">
        <v>1.3960000000000001</v>
      </c>
      <c r="AO2553" s="152">
        <v>1.9382564522695364E-2</v>
      </c>
      <c r="AP2553" s="152">
        <v>1.4153825645226954</v>
      </c>
      <c r="AQ2553" s="152">
        <v>1.403508076620906</v>
      </c>
      <c r="AR2553" s="152">
        <v>34.111999999999995</v>
      </c>
      <c r="AS2553" s="152">
        <v>0.47362323853738125</v>
      </c>
      <c r="AT2553" s="152">
        <v>34.58562323853738</v>
      </c>
      <c r="AU2553" s="152">
        <v>34.295463832157843</v>
      </c>
    </row>
    <row r="2554" spans="1:47" ht="13" x14ac:dyDescent="0.3">
      <c r="A2554" s="151">
        <v>46129</v>
      </c>
      <c r="B2554" s="149">
        <v>7</v>
      </c>
      <c r="C2554" s="149" t="s">
        <v>16</v>
      </c>
      <c r="D2554" s="150">
        <v>55.493912000000002</v>
      </c>
      <c r="E2554" s="148">
        <v>8.17675E-3</v>
      </c>
      <c r="F2554" s="148"/>
      <c r="G2554" s="152">
        <v>1.0790000000000002</v>
      </c>
      <c r="H2554" s="152">
        <v>1.5450440981291926E-2</v>
      </c>
      <c r="I2554" s="152">
        <v>1.0944504409812921</v>
      </c>
      <c r="J2554" s="152">
        <v>1.0855013933379984</v>
      </c>
      <c r="K2554" s="152">
        <v>6.0860000000000003</v>
      </c>
      <c r="L2554" s="152">
        <v>8.7146787592347216E-2</v>
      </c>
      <c r="M2554" s="152">
        <v>6.1731467875923478</v>
      </c>
      <c r="N2554" s="152">
        <v>6.1226705095969027</v>
      </c>
      <c r="O2554" s="152">
        <v>31.820999999999998</v>
      </c>
      <c r="P2554" s="152">
        <v>0.45565197633520871</v>
      </c>
      <c r="Q2554" s="152">
        <v>32.276651976335209</v>
      </c>
      <c r="R2554" s="152">
        <v>32.01273386228771</v>
      </c>
      <c r="S2554" s="152">
        <v>2.2879999999999994</v>
      </c>
      <c r="T2554" s="152">
        <v>3.2762380875992501E-2</v>
      </c>
      <c r="U2554" s="152">
        <v>2.3207623808759918</v>
      </c>
      <c r="V2554" s="152">
        <v>2.3017860870781641</v>
      </c>
      <c r="W2554" s="152">
        <v>41.273999999999994</v>
      </c>
      <c r="X2554" s="152">
        <v>0.59101158578484037</v>
      </c>
      <c r="Y2554" s="152">
        <v>41.865011585784842</v>
      </c>
      <c r="Z2554" s="152">
        <v>41.522691852300774</v>
      </c>
      <c r="AA2554" s="148"/>
      <c r="AB2554" s="152">
        <v>2.1719999999999993</v>
      </c>
      <c r="AC2554" s="152">
        <v>3.1101351076335538E-2</v>
      </c>
      <c r="AD2554" s="152">
        <v>2.2031013510763349</v>
      </c>
      <c r="AE2554" s="152">
        <v>2.1850871421039217</v>
      </c>
      <c r="AF2554" s="152">
        <v>2.3959999999999999</v>
      </c>
      <c r="AG2554" s="152">
        <v>3.4308856896362781E-2</v>
      </c>
      <c r="AH2554" s="152">
        <v>2.4303088568963629</v>
      </c>
      <c r="AI2554" s="152">
        <v>2.4104368289507359</v>
      </c>
      <c r="AJ2554" s="152">
        <v>29.472000000000008</v>
      </c>
      <c r="AK2554" s="152">
        <v>0.4220161228921554</v>
      </c>
      <c r="AL2554" s="152">
        <v>29.894016122892165</v>
      </c>
      <c r="AM2554" s="152">
        <v>29.649580226559308</v>
      </c>
      <c r="AN2554" s="152">
        <v>1.464</v>
      </c>
      <c r="AO2554" s="152">
        <v>2.0963341609463736E-2</v>
      </c>
      <c r="AP2554" s="152">
        <v>1.4849633416094636</v>
      </c>
      <c r="AQ2554" s="152">
        <v>1.4728211676059586</v>
      </c>
      <c r="AR2554" s="152">
        <v>35.504000000000005</v>
      </c>
      <c r="AS2554" s="152">
        <v>0.50838967247431743</v>
      </c>
      <c r="AT2554" s="152">
        <v>36.012389672474328</v>
      </c>
      <c r="AU2554" s="152">
        <v>35.717925365219926</v>
      </c>
    </row>
    <row r="2555" spans="1:47" ht="13" x14ac:dyDescent="0.3">
      <c r="A2555" s="151">
        <v>46129</v>
      </c>
      <c r="B2555" s="149">
        <v>8</v>
      </c>
      <c r="C2555" s="149" t="s">
        <v>17</v>
      </c>
      <c r="D2555" s="150">
        <v>46.617306999999997</v>
      </c>
      <c r="E2555" s="148">
        <v>7.6197890000000001E-3</v>
      </c>
      <c r="F2555" s="148"/>
      <c r="G2555" s="152">
        <v>1.0790000000000002</v>
      </c>
      <c r="H2555" s="152">
        <v>1.4756388376560554E-2</v>
      </c>
      <c r="I2555" s="152">
        <v>1.0937563883765606</v>
      </c>
      <c r="J2555" s="152">
        <v>1.0854221954797292</v>
      </c>
      <c r="K2555" s="152">
        <v>5.4290000000000003</v>
      </c>
      <c r="L2555" s="152">
        <v>7.4246925390497903E-2</v>
      </c>
      <c r="M2555" s="152">
        <v>5.5032469253904983</v>
      </c>
      <c r="N2555" s="152">
        <v>5.4613133450041236</v>
      </c>
      <c r="O2555" s="152">
        <v>34.484000000000002</v>
      </c>
      <c r="P2555" s="152">
        <v>0.47160268468703809</v>
      </c>
      <c r="Q2555" s="152">
        <v>34.955602684687037</v>
      </c>
      <c r="R2555" s="152">
        <v>34.689248367861886</v>
      </c>
      <c r="S2555" s="152">
        <v>2.46</v>
      </c>
      <c r="T2555" s="152">
        <v>3.3642924380295605E-2</v>
      </c>
      <c r="U2555" s="152">
        <v>2.4936429243802958</v>
      </c>
      <c r="V2555" s="152">
        <v>2.4746418914551747</v>
      </c>
      <c r="W2555" s="152">
        <v>43.452000000000005</v>
      </c>
      <c r="X2555" s="152">
        <v>0.59424892283439212</v>
      </c>
      <c r="Y2555" s="152">
        <v>44.046248922834394</v>
      </c>
      <c r="Z2555" s="152">
        <v>43.710625799800908</v>
      </c>
      <c r="AA2555" s="148"/>
      <c r="AB2555" s="152">
        <v>2.1719999999999997</v>
      </c>
      <c r="AC2555" s="152">
        <v>2.9704240550407334E-2</v>
      </c>
      <c r="AD2555" s="152">
        <v>2.201704240550407</v>
      </c>
      <c r="AE2555" s="152">
        <v>2.1849277187970078</v>
      </c>
      <c r="AF2555" s="152">
        <v>2.1269999999999998</v>
      </c>
      <c r="AG2555" s="152">
        <v>2.9088821201987292E-2</v>
      </c>
      <c r="AH2555" s="152">
        <v>2.1560888212019869</v>
      </c>
      <c r="AI2555" s="152">
        <v>2.139659879319169</v>
      </c>
      <c r="AJ2555" s="152">
        <v>31.140000000000008</v>
      </c>
      <c r="AK2555" s="152">
        <v>0.42587018910666885</v>
      </c>
      <c r="AL2555" s="152">
        <v>31.565870189106676</v>
      </c>
      <c r="AM2555" s="152">
        <v>31.325344918664292</v>
      </c>
      <c r="AN2555" s="152">
        <v>1.5870000000000002</v>
      </c>
      <c r="AO2555" s="152">
        <v>2.1703789020946797E-2</v>
      </c>
      <c r="AP2555" s="152">
        <v>1.608703789020947</v>
      </c>
      <c r="AQ2555" s="152">
        <v>1.5964458055851067</v>
      </c>
      <c r="AR2555" s="152">
        <v>37.02600000000001</v>
      </c>
      <c r="AS2555" s="152">
        <v>0.50636703988001031</v>
      </c>
      <c r="AT2555" s="152">
        <v>37.532367039880022</v>
      </c>
      <c r="AU2555" s="152">
        <v>37.246378322365572</v>
      </c>
    </row>
    <row r="2556" spans="1:47" ht="13" x14ac:dyDescent="0.3">
      <c r="A2556" s="151">
        <v>46129</v>
      </c>
      <c r="B2556" s="149">
        <v>9</v>
      </c>
      <c r="C2556" s="149" t="s">
        <v>17</v>
      </c>
      <c r="D2556" s="150">
        <v>24.958933999999999</v>
      </c>
      <c r="E2556" s="148">
        <v>7.6574920000000001E-3</v>
      </c>
      <c r="F2556" s="148"/>
      <c r="G2556" s="152">
        <v>1.0790000000000002</v>
      </c>
      <c r="H2556" s="152">
        <v>1.170927884654769E-2</v>
      </c>
      <c r="I2556" s="152">
        <v>1.0907092788465478</v>
      </c>
      <c r="J2556" s="152">
        <v>1.0823571812694546</v>
      </c>
      <c r="K2556" s="152">
        <v>5.0999999999999996</v>
      </c>
      <c r="L2556" s="152">
        <v>5.5345062203330124E-2</v>
      </c>
      <c r="M2556" s="152">
        <v>5.1553450622033301</v>
      </c>
      <c r="N2556" s="152">
        <v>5.1158680486322687</v>
      </c>
      <c r="O2556" s="152">
        <v>39.49799999999999</v>
      </c>
      <c r="P2556" s="152">
        <v>0.42863122880532017</v>
      </c>
      <c r="Q2556" s="152">
        <v>39.926631228805313</v>
      </c>
      <c r="R2556" s="152">
        <v>39.62089336958379</v>
      </c>
      <c r="S2556" s="152">
        <v>2.8059999999999996</v>
      </c>
      <c r="T2556" s="152">
        <v>3.0450636184812613E-2</v>
      </c>
      <c r="U2556" s="152">
        <v>2.8364506361848121</v>
      </c>
      <c r="V2556" s="152">
        <v>2.8147305381298322</v>
      </c>
      <c r="W2556" s="152">
        <v>48.48299999999999</v>
      </c>
      <c r="X2556" s="152">
        <v>0.52613620604001055</v>
      </c>
      <c r="Y2556" s="152">
        <v>49.009136206040004</v>
      </c>
      <c r="Z2556" s="152">
        <v>48.633849137615343</v>
      </c>
      <c r="AA2556" s="148"/>
      <c r="AB2556" s="152">
        <v>2.1719999999999993</v>
      </c>
      <c r="AC2556" s="152">
        <v>2.3570485314830001E-2</v>
      </c>
      <c r="AD2556" s="152">
        <v>2.1955704853148292</v>
      </c>
      <c r="AE2556" s="152">
        <v>2.1787579218880948</v>
      </c>
      <c r="AF2556" s="152">
        <v>2.2309999999999999</v>
      </c>
      <c r="AG2556" s="152">
        <v>2.4210751720711667E-2</v>
      </c>
      <c r="AH2556" s="152">
        <v>2.2552107517207114</v>
      </c>
      <c r="AI2556" s="152">
        <v>2.2379414934310962</v>
      </c>
      <c r="AJ2556" s="152">
        <v>34.815999999999995</v>
      </c>
      <c r="AK2556" s="152">
        <v>0.37782229130806694</v>
      </c>
      <c r="AL2556" s="152">
        <v>35.193822291308059</v>
      </c>
      <c r="AM2556" s="152">
        <v>34.924325878662948</v>
      </c>
      <c r="AN2556" s="152">
        <v>1.806</v>
      </c>
      <c r="AO2556" s="152">
        <v>1.9598663203767491E-2</v>
      </c>
      <c r="AP2556" s="152">
        <v>1.8255986632037675</v>
      </c>
      <c r="AQ2556" s="152">
        <v>1.8116191560450741</v>
      </c>
      <c r="AR2556" s="152">
        <v>41.024999999999991</v>
      </c>
      <c r="AS2556" s="152">
        <v>0.44520219154737606</v>
      </c>
      <c r="AT2556" s="152">
        <v>41.470202191547372</v>
      </c>
      <c r="AU2556" s="152">
        <v>41.152644450027218</v>
      </c>
    </row>
    <row r="2557" spans="1:47" ht="13" x14ac:dyDescent="0.3">
      <c r="A2557" s="151">
        <v>46129</v>
      </c>
      <c r="B2557" s="149">
        <v>10</v>
      </c>
      <c r="C2557" s="149" t="s">
        <v>17</v>
      </c>
      <c r="D2557" s="150">
        <v>29.525293000000001</v>
      </c>
      <c r="E2557" s="148">
        <v>7.8773309999999996E-3</v>
      </c>
      <c r="F2557" s="148"/>
      <c r="G2557" s="152">
        <v>1.0790000000000002</v>
      </c>
      <c r="H2557" s="152">
        <v>8.6990230102610248E-3</v>
      </c>
      <c r="I2557" s="152">
        <v>1.0876990230102612</v>
      </c>
      <c r="J2557" s="152">
        <v>1.0791308577776328</v>
      </c>
      <c r="K2557" s="152">
        <v>4.5190000000000001</v>
      </c>
      <c r="L2557" s="152">
        <v>3.6432701560120073E-2</v>
      </c>
      <c r="M2557" s="152">
        <v>4.5554327015601199</v>
      </c>
      <c r="N2557" s="152">
        <v>4.5195480503217063</v>
      </c>
      <c r="O2557" s="152">
        <v>44.254000000000005</v>
      </c>
      <c r="P2557" s="152">
        <v>0.35678087515856471</v>
      </c>
      <c r="Q2557" s="152">
        <v>44.610780875158568</v>
      </c>
      <c r="R2557" s="152">
        <v>44.259366988036476</v>
      </c>
      <c r="S2557" s="152">
        <v>3.2749999999999999</v>
      </c>
      <c r="T2557" s="152">
        <v>2.6403429433368722E-2</v>
      </c>
      <c r="U2557" s="152">
        <v>3.3014034294333685</v>
      </c>
      <c r="V2557" s="152">
        <v>3.2753971818551868</v>
      </c>
      <c r="W2557" s="152">
        <v>53.127000000000002</v>
      </c>
      <c r="X2557" s="152">
        <v>0.42831602916231454</v>
      </c>
      <c r="Y2557" s="152">
        <v>53.55531602916232</v>
      </c>
      <c r="Z2557" s="152">
        <v>53.133443077991004</v>
      </c>
      <c r="AA2557" s="148"/>
      <c r="AB2557" s="152">
        <v>2.1719999999999993</v>
      </c>
      <c r="AC2557" s="152">
        <v>1.751091564252728E-2</v>
      </c>
      <c r="AD2557" s="152">
        <v>2.1895109156425265</v>
      </c>
      <c r="AE2557" s="152">
        <v>2.1722634134318972</v>
      </c>
      <c r="AF2557" s="152">
        <v>2.3919999999999999</v>
      </c>
      <c r="AG2557" s="152">
        <v>1.9284581131181061E-2</v>
      </c>
      <c r="AH2557" s="152">
        <v>2.4112845811311812</v>
      </c>
      <c r="AI2557" s="152">
        <v>2.3922900943504146</v>
      </c>
      <c r="AJ2557" s="152">
        <v>37.762999999999998</v>
      </c>
      <c r="AK2557" s="152">
        <v>0.30444968112742077</v>
      </c>
      <c r="AL2557" s="152">
        <v>38.067449681127421</v>
      </c>
      <c r="AM2557" s="152">
        <v>37.767579779663336</v>
      </c>
      <c r="AN2557" s="152">
        <v>2.0329999999999999</v>
      </c>
      <c r="AO2557" s="152">
        <v>1.6390281538332399E-2</v>
      </c>
      <c r="AP2557" s="152">
        <v>2.0493902815383325</v>
      </c>
      <c r="AQ2557" s="152">
        <v>2.0332465559424717</v>
      </c>
      <c r="AR2557" s="152">
        <v>44.36</v>
      </c>
      <c r="AS2557" s="152">
        <v>0.35763545943946151</v>
      </c>
      <c r="AT2557" s="152">
        <v>44.717635459439457</v>
      </c>
      <c r="AU2557" s="152">
        <v>44.365379843388119</v>
      </c>
    </row>
    <row r="2558" spans="1:47" ht="13" x14ac:dyDescent="0.3">
      <c r="A2558" s="151">
        <v>46129</v>
      </c>
      <c r="B2558" s="149">
        <v>11</v>
      </c>
      <c r="C2558" s="149" t="s">
        <v>17</v>
      </c>
      <c r="D2558" s="150">
        <v>32.833514999999998</v>
      </c>
      <c r="E2558" s="148">
        <v>8.4281379999999999E-3</v>
      </c>
      <c r="F2558" s="148"/>
      <c r="G2558" s="152">
        <v>1.0790000000000002</v>
      </c>
      <c r="H2558" s="152">
        <v>1.2604125573292655E-2</v>
      </c>
      <c r="I2558" s="152">
        <v>1.0916041255732929</v>
      </c>
      <c r="J2558" s="152">
        <v>1.082403935361592</v>
      </c>
      <c r="K2558" s="152">
        <v>5.3739999999999997</v>
      </c>
      <c r="L2558" s="152">
        <v>6.2775320510541896E-2</v>
      </c>
      <c r="M2558" s="152">
        <v>5.4367753205105416</v>
      </c>
      <c r="N2558" s="152">
        <v>5.390953427834285</v>
      </c>
      <c r="O2558" s="152">
        <v>48.028000000000006</v>
      </c>
      <c r="P2558" s="152">
        <v>0.56102960429480953</v>
      </c>
      <c r="Q2558" s="152">
        <v>48.589029604294815</v>
      </c>
      <c r="R2558" s="152">
        <v>48.179514557503737</v>
      </c>
      <c r="S2558" s="152">
        <v>3.6019999999999999</v>
      </c>
      <c r="T2558" s="152">
        <v>4.2076052191844425E-2</v>
      </c>
      <c r="U2558" s="152">
        <v>3.6440760521918443</v>
      </c>
      <c r="V2558" s="152">
        <v>3.6133632763414765</v>
      </c>
      <c r="W2558" s="152">
        <v>58.083000000000006</v>
      </c>
      <c r="X2558" s="152">
        <v>0.67848510257048844</v>
      </c>
      <c r="Y2558" s="152">
        <v>58.761485102570489</v>
      </c>
      <c r="Z2558" s="152">
        <v>58.266235197041084</v>
      </c>
      <c r="AA2558" s="148"/>
      <c r="AB2558" s="152">
        <v>2.1719999999999997</v>
      </c>
      <c r="AC2558" s="152">
        <v>2.5371789383866205E-2</v>
      </c>
      <c r="AD2558" s="152">
        <v>2.1973717893838658</v>
      </c>
      <c r="AE2558" s="152">
        <v>2.1788520367056319</v>
      </c>
      <c r="AF2558" s="152">
        <v>2.5449999999999999</v>
      </c>
      <c r="AG2558" s="152">
        <v>2.9728915277136052E-2</v>
      </c>
      <c r="AH2558" s="152">
        <v>2.5747289152771358</v>
      </c>
      <c r="AI2558" s="152">
        <v>2.55302874466659</v>
      </c>
      <c r="AJ2558" s="152">
        <v>39.842000000000013</v>
      </c>
      <c r="AK2558" s="152">
        <v>0.46540646069613162</v>
      </c>
      <c r="AL2558" s="152">
        <v>40.307406460696143</v>
      </c>
      <c r="AM2558" s="152">
        <v>39.967690076623306</v>
      </c>
      <c r="AN2558" s="152">
        <v>2.1039999999999996</v>
      </c>
      <c r="AO2558" s="152">
        <v>2.4577460802787519E-2</v>
      </c>
      <c r="AP2558" s="152">
        <v>2.128577460802787</v>
      </c>
      <c r="AQ2558" s="152">
        <v>2.1106375162194517</v>
      </c>
      <c r="AR2558" s="152">
        <v>46.663000000000011</v>
      </c>
      <c r="AS2558" s="152">
        <v>0.54508462615992137</v>
      </c>
      <c r="AT2558" s="152">
        <v>47.208084626159931</v>
      </c>
      <c r="AU2558" s="152">
        <v>46.81020837421498</v>
      </c>
    </row>
    <row r="2559" spans="1:47" ht="13" x14ac:dyDescent="0.3">
      <c r="A2559" s="151">
        <v>46129</v>
      </c>
      <c r="B2559" s="149">
        <v>12</v>
      </c>
      <c r="C2559" s="149" t="s">
        <v>17</v>
      </c>
      <c r="D2559" s="150">
        <v>29.001266999999999</v>
      </c>
      <c r="E2559" s="148">
        <v>8.7891400000000008E-3</v>
      </c>
      <c r="F2559" s="148"/>
      <c r="G2559" s="152">
        <v>1.0790000000000002</v>
      </c>
      <c r="H2559" s="152">
        <v>7.1504098158737843E-3</v>
      </c>
      <c r="I2559" s="152">
        <v>1.0861504098158741</v>
      </c>
      <c r="J2559" s="152">
        <v>1.076604081802945</v>
      </c>
      <c r="K2559" s="152">
        <v>4.5069999999999988</v>
      </c>
      <c r="L2559" s="152">
        <v>2.9867374457963978E-2</v>
      </c>
      <c r="M2559" s="152">
        <v>4.5368673744579624</v>
      </c>
      <c r="N2559" s="152">
        <v>4.4969922119424188</v>
      </c>
      <c r="O2559" s="152">
        <v>49.651999999999994</v>
      </c>
      <c r="P2559" s="152">
        <v>0.32903813547522248</v>
      </c>
      <c r="Q2559" s="152">
        <v>49.981038135475217</v>
      </c>
      <c r="R2559" s="152">
        <v>49.541747793957185</v>
      </c>
      <c r="S2559" s="152">
        <v>3.7799999999999994</v>
      </c>
      <c r="T2559" s="152">
        <v>2.5049628455980442E-2</v>
      </c>
      <c r="U2559" s="152">
        <v>3.8050496284559796</v>
      </c>
      <c r="V2559" s="152">
        <v>3.7716065145645321</v>
      </c>
      <c r="W2559" s="152">
        <v>59.017999999999994</v>
      </c>
      <c r="X2559" s="152">
        <v>0.39110554820504073</v>
      </c>
      <c r="Y2559" s="152">
        <v>59.409105548205034</v>
      </c>
      <c r="Z2559" s="152">
        <v>58.886950602267085</v>
      </c>
      <c r="AA2559" s="148"/>
      <c r="AB2559" s="152">
        <v>2.1719999999999993</v>
      </c>
      <c r="AC2559" s="152">
        <v>1.4393596033436378E-2</v>
      </c>
      <c r="AD2559" s="152">
        <v>2.1863935960334357</v>
      </c>
      <c r="AE2559" s="152">
        <v>2.1671770766227945</v>
      </c>
      <c r="AF2559" s="152">
        <v>2.5720000000000001</v>
      </c>
      <c r="AG2559" s="152">
        <v>1.704435036740257E-2</v>
      </c>
      <c r="AH2559" s="152">
        <v>2.5890443503674025</v>
      </c>
      <c r="AI2559" s="152">
        <v>2.5662888771058143</v>
      </c>
      <c r="AJ2559" s="152">
        <v>41.085999999999999</v>
      </c>
      <c r="AK2559" s="152">
        <v>0.27227223141333662</v>
      </c>
      <c r="AL2559" s="152">
        <v>41.358272231413338</v>
      </c>
      <c r="AM2559" s="152">
        <v>40.994768586613333</v>
      </c>
      <c r="AN2559" s="152">
        <v>2.1620000000000004</v>
      </c>
      <c r="AO2559" s="152">
        <v>1.432732717508723E-2</v>
      </c>
      <c r="AP2559" s="152">
        <v>2.1763273271750876</v>
      </c>
      <c r="AQ2559" s="152">
        <v>2.1571992816107199</v>
      </c>
      <c r="AR2559" s="152">
        <v>47.991999999999997</v>
      </c>
      <c r="AS2559" s="152">
        <v>0.31803750498926281</v>
      </c>
      <c r="AT2559" s="152">
        <v>48.310037504989268</v>
      </c>
      <c r="AU2559" s="152">
        <v>47.885433821952667</v>
      </c>
    </row>
    <row r="2560" spans="1:47" ht="13" x14ac:dyDescent="0.3">
      <c r="A2560" s="151">
        <v>46129</v>
      </c>
      <c r="B2560" s="149">
        <v>13</v>
      </c>
      <c r="C2560" s="149" t="s">
        <v>17</v>
      </c>
      <c r="D2560" s="150">
        <v>31.634173000000001</v>
      </c>
      <c r="E2560" s="148">
        <v>8.7561559999999993E-3</v>
      </c>
      <c r="F2560" s="148"/>
      <c r="G2560" s="152">
        <v>1.0790000000000002</v>
      </c>
      <c r="H2560" s="152">
        <v>1.2233416116570316E-2</v>
      </c>
      <c r="I2560" s="152">
        <v>1.0912334161165704</v>
      </c>
      <c r="J2560" s="152">
        <v>1.0816784060926408</v>
      </c>
      <c r="K2560" s="152">
        <v>2.3610000000000015</v>
      </c>
      <c r="L2560" s="152">
        <v>2.6768392447842938E-2</v>
      </c>
      <c r="M2560" s="152">
        <v>2.3877683924478443</v>
      </c>
      <c r="N2560" s="152">
        <v>2.3668607199117018</v>
      </c>
      <c r="O2560" s="152">
        <v>50.355000000000004</v>
      </c>
      <c r="P2560" s="152">
        <v>0.57091164833169439</v>
      </c>
      <c r="Q2560" s="152">
        <v>50.925911648331699</v>
      </c>
      <c r="R2560" s="152">
        <v>50.479996421496686</v>
      </c>
      <c r="S2560" s="152">
        <v>3.85</v>
      </c>
      <c r="T2560" s="152">
        <v>4.3650279934009002E-2</v>
      </c>
      <c r="U2560" s="152">
        <v>3.8936502799340089</v>
      </c>
      <c r="V2560" s="152">
        <v>3.8595568706734631</v>
      </c>
      <c r="W2560" s="152">
        <v>57.64500000000001</v>
      </c>
      <c r="X2560" s="152">
        <v>0.6535637368301167</v>
      </c>
      <c r="Y2560" s="152">
        <v>58.298563736830118</v>
      </c>
      <c r="Z2560" s="152">
        <v>57.788092418174493</v>
      </c>
      <c r="AA2560" s="148"/>
      <c r="AB2560" s="152">
        <v>2.1719999999999997</v>
      </c>
      <c r="AC2560" s="152">
        <v>2.462556052380975E-2</v>
      </c>
      <c r="AD2560" s="152">
        <v>2.1966255605238096</v>
      </c>
      <c r="AE2560" s="152">
        <v>2.1773915644422757</v>
      </c>
      <c r="AF2560" s="152">
        <v>2.6029999999999993</v>
      </c>
      <c r="AG2560" s="152">
        <v>2.9512124329409192E-2</v>
      </c>
      <c r="AH2560" s="152">
        <v>2.6325121243294083</v>
      </c>
      <c r="AI2560" s="152">
        <v>2.6094614374968885</v>
      </c>
      <c r="AJ2560" s="152">
        <v>42.108999999999995</v>
      </c>
      <c r="AK2560" s="152">
        <v>0.47742068512758046</v>
      </c>
      <c r="AL2560" s="152">
        <v>42.586420685127578</v>
      </c>
      <c r="AM2560" s="152">
        <v>42.213527342126973</v>
      </c>
      <c r="AN2560" s="152">
        <v>2.2320000000000002</v>
      </c>
      <c r="AO2560" s="152">
        <v>2.5305824626677426E-2</v>
      </c>
      <c r="AP2560" s="152">
        <v>2.2573058246266777</v>
      </c>
      <c r="AQ2560" s="152">
        <v>2.2375405026865378</v>
      </c>
      <c r="AR2560" s="152">
        <v>49.115999999999993</v>
      </c>
      <c r="AS2560" s="152">
        <v>0.55686419460747683</v>
      </c>
      <c r="AT2560" s="152">
        <v>49.67286419460747</v>
      </c>
      <c r="AU2560" s="152">
        <v>49.237920846752672</v>
      </c>
    </row>
    <row r="2561" spans="1:47" ht="13" x14ac:dyDescent="0.3">
      <c r="A2561" s="151">
        <v>46129</v>
      </c>
      <c r="B2561" s="149">
        <v>14</v>
      </c>
      <c r="C2561" s="149" t="s">
        <v>17</v>
      </c>
      <c r="D2561" s="150">
        <v>27.572136</v>
      </c>
      <c r="E2561" s="148">
        <v>8.9778389999999996E-3</v>
      </c>
      <c r="F2561" s="148"/>
      <c r="G2561" s="152">
        <v>1.0790000000000002</v>
      </c>
      <c r="H2561" s="152">
        <v>1.814056600966038E-2</v>
      </c>
      <c r="I2561" s="152">
        <v>1.0971405660096605</v>
      </c>
      <c r="J2561" s="152">
        <v>1.0872906146476569</v>
      </c>
      <c r="K2561" s="152">
        <v>3.0469999999999997</v>
      </c>
      <c r="L2561" s="152">
        <v>5.1227344422090051E-2</v>
      </c>
      <c r="M2561" s="152">
        <v>3.0982273444220896</v>
      </c>
      <c r="N2561" s="152">
        <v>3.0704119581384703</v>
      </c>
      <c r="O2561" s="152">
        <v>52.753</v>
      </c>
      <c r="P2561" s="152">
        <v>0.88690387275960525</v>
      </c>
      <c r="Q2561" s="152">
        <v>53.639903872759604</v>
      </c>
      <c r="R2561" s="152">
        <v>53.158333451814492</v>
      </c>
      <c r="S2561" s="152">
        <v>3.9580000000000002</v>
      </c>
      <c r="T2561" s="152">
        <v>6.6543429347762542E-2</v>
      </c>
      <c r="U2561" s="152">
        <v>4.0245434293477631</v>
      </c>
      <c r="V2561" s="152">
        <v>3.988411726390571</v>
      </c>
      <c r="W2561" s="152">
        <v>60.836999999999996</v>
      </c>
      <c r="X2561" s="152">
        <v>1.0228152125391181</v>
      </c>
      <c r="Y2561" s="152">
        <v>61.859815212539118</v>
      </c>
      <c r="Z2561" s="152">
        <v>61.304447750991194</v>
      </c>
      <c r="AA2561" s="148"/>
      <c r="AB2561" s="152">
        <v>2.1719999999999993</v>
      </c>
      <c r="AC2561" s="152">
        <v>3.6516505442986402E-2</v>
      </c>
      <c r="AD2561" s="152">
        <v>2.2085165054429856</v>
      </c>
      <c r="AE2561" s="152">
        <v>2.1886887998282756</v>
      </c>
      <c r="AF2561" s="152">
        <v>2.5979999999999994</v>
      </c>
      <c r="AG2561" s="152">
        <v>4.3678582477384292E-2</v>
      </c>
      <c r="AH2561" s="152">
        <v>2.6416785824773839</v>
      </c>
      <c r="AI2561" s="152">
        <v>2.6179620174741536</v>
      </c>
      <c r="AJ2561" s="152">
        <v>43.269999999999996</v>
      </c>
      <c r="AK2561" s="152">
        <v>0.72747200300093107</v>
      </c>
      <c r="AL2561" s="152">
        <v>43.997472003000929</v>
      </c>
      <c r="AM2561" s="152">
        <v>43.602469782950976</v>
      </c>
      <c r="AN2561" s="152">
        <v>2.2649999999999997</v>
      </c>
      <c r="AO2561" s="152">
        <v>3.8080057471622575E-2</v>
      </c>
      <c r="AP2561" s="152">
        <v>2.3030800574716221</v>
      </c>
      <c r="AQ2561" s="152">
        <v>2.2824033755115312</v>
      </c>
      <c r="AR2561" s="152">
        <v>50.304999999999993</v>
      </c>
      <c r="AS2561" s="152">
        <v>0.84574714839292431</v>
      </c>
      <c r="AT2561" s="152">
        <v>51.150747148392924</v>
      </c>
      <c r="AU2561" s="152">
        <v>50.69152397576493</v>
      </c>
    </row>
    <row r="2562" spans="1:47" ht="13" x14ac:dyDescent="0.3">
      <c r="A2562" s="151">
        <v>46129</v>
      </c>
      <c r="B2562" s="149">
        <v>15</v>
      </c>
      <c r="C2562" s="149" t="s">
        <v>17</v>
      </c>
      <c r="D2562" s="150">
        <v>30.122304</v>
      </c>
      <c r="E2562" s="148">
        <v>8.7930649999999992E-3</v>
      </c>
      <c r="F2562" s="148"/>
      <c r="G2562" s="152">
        <v>1.0790000000000002</v>
      </c>
      <c r="H2562" s="152">
        <v>1.7577635606552202E-2</v>
      </c>
      <c r="I2562" s="152">
        <v>1.0965776356065524</v>
      </c>
      <c r="J2562" s="152">
        <v>1.0869353571791176</v>
      </c>
      <c r="K2562" s="152">
        <v>2.7920000000000003</v>
      </c>
      <c r="L2562" s="152">
        <v>4.5483557565795869E-2</v>
      </c>
      <c r="M2562" s="152">
        <v>2.837483557565796</v>
      </c>
      <c r="N2562" s="152">
        <v>2.8125333802076886</v>
      </c>
      <c r="O2562" s="152">
        <v>53.390000000000008</v>
      </c>
      <c r="P2562" s="152">
        <v>0.86975900373848192</v>
      </c>
      <c r="Q2562" s="152">
        <v>54.259759003738488</v>
      </c>
      <c r="R2562" s="152">
        <v>53.78264941593428</v>
      </c>
      <c r="S2562" s="152">
        <v>3.9909999999999997</v>
      </c>
      <c r="T2562" s="152">
        <v>6.501607387001837E-2</v>
      </c>
      <c r="U2562" s="152">
        <v>4.0560160738700182</v>
      </c>
      <c r="V2562" s="152">
        <v>4.0203512608914345</v>
      </c>
      <c r="W2562" s="152">
        <v>61.25200000000001</v>
      </c>
      <c r="X2562" s="152">
        <v>0.99783627078084836</v>
      </c>
      <c r="Y2562" s="152">
        <v>62.249836270780854</v>
      </c>
      <c r="Z2562" s="152">
        <v>61.702469414212516</v>
      </c>
      <c r="AA2562" s="148"/>
      <c r="AB2562" s="152">
        <v>2.1719999999999993</v>
      </c>
      <c r="AC2562" s="152">
        <v>3.5383340627832584E-2</v>
      </c>
      <c r="AD2562" s="152">
        <v>2.2073833406278318</v>
      </c>
      <c r="AE2562" s="152">
        <v>2.1879736754337742</v>
      </c>
      <c r="AF2562" s="152">
        <v>2.6079999999999997</v>
      </c>
      <c r="AG2562" s="152">
        <v>4.2486073829368053E-2</v>
      </c>
      <c r="AH2562" s="152">
        <v>2.6504860738293679</v>
      </c>
      <c r="AI2562" s="152">
        <v>2.6271801775005916</v>
      </c>
      <c r="AJ2562" s="152">
        <v>43.965999999999994</v>
      </c>
      <c r="AK2562" s="152">
        <v>0.71623570628144018</v>
      </c>
      <c r="AL2562" s="152">
        <v>44.682235706281432</v>
      </c>
      <c r="AM2562" s="152">
        <v>44.289341903370776</v>
      </c>
      <c r="AN2562" s="152">
        <v>2.298</v>
      </c>
      <c r="AO2562" s="152">
        <v>3.7435965360386431E-2</v>
      </c>
      <c r="AP2562" s="152">
        <v>2.3354359653603867</v>
      </c>
      <c r="AQ2562" s="152">
        <v>2.3149003251136349</v>
      </c>
      <c r="AR2562" s="152">
        <v>51.043999999999997</v>
      </c>
      <c r="AS2562" s="152">
        <v>0.83154108609902722</v>
      </c>
      <c r="AT2562" s="152">
        <v>51.87554108609902</v>
      </c>
      <c r="AU2562" s="152">
        <v>51.419396081418775</v>
      </c>
    </row>
    <row r="2563" spans="1:47" ht="13" x14ac:dyDescent="0.3">
      <c r="A2563" s="151">
        <v>46129</v>
      </c>
      <c r="B2563" s="149">
        <v>16</v>
      </c>
      <c r="C2563" s="149" t="s">
        <v>17</v>
      </c>
      <c r="D2563" s="150">
        <v>59.015289000000003</v>
      </c>
      <c r="E2563" s="148">
        <v>8.459467E-3</v>
      </c>
      <c r="F2563" s="148"/>
      <c r="G2563" s="152">
        <v>1.079</v>
      </c>
      <c r="H2563" s="152">
        <v>1.8522600565466261E-2</v>
      </c>
      <c r="I2563" s="152">
        <v>1.0975226005654661</v>
      </c>
      <c r="J2563" s="152">
        <v>1.0882381443442284</v>
      </c>
      <c r="K2563" s="152">
        <v>3.3069999999999995</v>
      </c>
      <c r="L2563" s="152">
        <v>5.6769453262277038E-2</v>
      </c>
      <c r="M2563" s="152">
        <v>3.3637694532622766</v>
      </c>
      <c r="N2563" s="152">
        <v>3.3353137565767965</v>
      </c>
      <c r="O2563" s="152">
        <v>53.9</v>
      </c>
      <c r="P2563" s="152">
        <v>0.92527170572625728</v>
      </c>
      <c r="Q2563" s="152">
        <v>54.825271705726259</v>
      </c>
      <c r="R2563" s="152">
        <v>54.361479128965634</v>
      </c>
      <c r="S2563" s="152">
        <v>3.9279999999999999</v>
      </c>
      <c r="T2563" s="152">
        <v>6.7429819296711282E-2</v>
      </c>
      <c r="U2563" s="152">
        <v>3.995429819296711</v>
      </c>
      <c r="V2563" s="152">
        <v>3.9616306125895546</v>
      </c>
      <c r="W2563" s="152">
        <v>62.213999999999999</v>
      </c>
      <c r="X2563" s="152">
        <v>1.067993578850712</v>
      </c>
      <c r="Y2563" s="152">
        <v>63.28199357885071</v>
      </c>
      <c r="Z2563" s="152">
        <v>62.746661642476212</v>
      </c>
      <c r="AA2563" s="148"/>
      <c r="AB2563" s="152">
        <v>2.1719999999999993</v>
      </c>
      <c r="AC2563" s="152">
        <v>3.7285531444108164E-2</v>
      </c>
      <c r="AD2563" s="152">
        <v>2.2092855314441073</v>
      </c>
      <c r="AE2563" s="152">
        <v>2.1905961533972786</v>
      </c>
      <c r="AF2563" s="152">
        <v>2.585999999999999</v>
      </c>
      <c r="AG2563" s="152">
        <v>4.4392442133730989E-2</v>
      </c>
      <c r="AH2563" s="152">
        <v>2.6303924421337301</v>
      </c>
      <c r="AI2563" s="152">
        <v>2.6081407240724506</v>
      </c>
      <c r="AJ2563" s="152">
        <v>44.039000000000009</v>
      </c>
      <c r="AK2563" s="152">
        <v>0.75599333299589333</v>
      </c>
      <c r="AL2563" s="152">
        <v>44.794993332995901</v>
      </c>
      <c r="AM2563" s="152">
        <v>44.416051565130203</v>
      </c>
      <c r="AN2563" s="152">
        <v>2.254999999999999</v>
      </c>
      <c r="AO2563" s="152">
        <v>3.8710346872220955E-2</v>
      </c>
      <c r="AP2563" s="152">
        <v>2.2937103468722198</v>
      </c>
      <c r="AQ2563" s="152">
        <v>2.2743067798852956</v>
      </c>
      <c r="AR2563" s="152">
        <v>51.052000000000007</v>
      </c>
      <c r="AS2563" s="152">
        <v>0.87638165344595342</v>
      </c>
      <c r="AT2563" s="152">
        <v>51.928381653445953</v>
      </c>
      <c r="AU2563" s="152">
        <v>51.489095222485226</v>
      </c>
    </row>
    <row r="2564" spans="1:47" ht="13" x14ac:dyDescent="0.3">
      <c r="A2564" s="151">
        <v>46129</v>
      </c>
      <c r="B2564" s="149">
        <v>17</v>
      </c>
      <c r="C2564" s="149" t="s">
        <v>17</v>
      </c>
      <c r="D2564" s="150">
        <v>33.545077999999997</v>
      </c>
      <c r="E2564" s="148">
        <v>8.7730250000000003E-3</v>
      </c>
      <c r="F2564" s="148"/>
      <c r="G2564" s="152">
        <v>1.0790000000000002</v>
      </c>
      <c r="H2564" s="152">
        <v>1.9841163432111984E-2</v>
      </c>
      <c r="I2564" s="152">
        <v>1.0988411634321122</v>
      </c>
      <c r="J2564" s="152">
        <v>1.0892010024342933</v>
      </c>
      <c r="K2564" s="152">
        <v>4.9189999999999996</v>
      </c>
      <c r="L2564" s="152">
        <v>9.0452903542686577E-2</v>
      </c>
      <c r="M2564" s="152">
        <v>5.0094529035426865</v>
      </c>
      <c r="N2564" s="152">
        <v>4.9655048479835839</v>
      </c>
      <c r="O2564" s="152">
        <v>53.386000000000003</v>
      </c>
      <c r="P2564" s="152">
        <v>0.98168707227685836</v>
      </c>
      <c r="Q2564" s="152">
        <v>54.367687072276858</v>
      </c>
      <c r="R2564" s="152">
        <v>53.890717994399594</v>
      </c>
      <c r="S2564" s="152">
        <v>3.8729999999999998</v>
      </c>
      <c r="T2564" s="152">
        <v>7.1218559752149843E-2</v>
      </c>
      <c r="U2564" s="152">
        <v>3.9442185597521497</v>
      </c>
      <c r="V2564" s="152">
        <v>3.9096158317219802</v>
      </c>
      <c r="W2564" s="152">
        <v>63.256999999999998</v>
      </c>
      <c r="X2564" s="152">
        <v>1.1631996990038067</v>
      </c>
      <c r="Y2564" s="152">
        <v>64.420199699003803</v>
      </c>
      <c r="Z2564" s="152">
        <v>63.855039676539448</v>
      </c>
      <c r="AA2564" s="148"/>
      <c r="AB2564" s="152">
        <v>2.1719999999999988</v>
      </c>
      <c r="AC2564" s="152">
        <v>3.9939765500043738E-2</v>
      </c>
      <c r="AD2564" s="152">
        <v>2.2119397655000426</v>
      </c>
      <c r="AE2564" s="152">
        <v>2.1925343626388165</v>
      </c>
      <c r="AF2564" s="152">
        <v>2.5140000000000002</v>
      </c>
      <c r="AG2564" s="152">
        <v>4.6228623603641814E-2</v>
      </c>
      <c r="AH2564" s="152">
        <v>2.560228623603642</v>
      </c>
      <c r="AI2564" s="152">
        <v>2.5377676738830517</v>
      </c>
      <c r="AJ2564" s="152">
        <v>42.844000000000001</v>
      </c>
      <c r="AK2564" s="152">
        <v>0.78783577950454642</v>
      </c>
      <c r="AL2564" s="152">
        <v>43.631835779504549</v>
      </c>
      <c r="AM2564" s="152">
        <v>43.249052593415058</v>
      </c>
      <c r="AN2564" s="152">
        <v>2.1959999999999997</v>
      </c>
      <c r="AO2564" s="152">
        <v>4.0381088875734848E-2</v>
      </c>
      <c r="AP2564" s="152">
        <v>2.2363810888757345</v>
      </c>
      <c r="AQ2564" s="152">
        <v>2.2167612616735006</v>
      </c>
      <c r="AR2564" s="152">
        <v>49.725999999999999</v>
      </c>
      <c r="AS2564" s="152">
        <v>0.91438525748396682</v>
      </c>
      <c r="AT2564" s="152">
        <v>50.640385257483963</v>
      </c>
      <c r="AU2564" s="152">
        <v>50.196115891610432</v>
      </c>
    </row>
    <row r="2565" spans="1:47" ht="13" x14ac:dyDescent="0.3">
      <c r="A2565" s="151">
        <v>46129</v>
      </c>
      <c r="B2565" s="149">
        <v>18</v>
      </c>
      <c r="C2565" s="149" t="s">
        <v>17</v>
      </c>
      <c r="D2565" s="150">
        <v>36.631672999999999</v>
      </c>
      <c r="E2565" s="148">
        <v>9.4337610000000006E-3</v>
      </c>
      <c r="F2565" s="148"/>
      <c r="G2565" s="152">
        <v>1.0790000000000002</v>
      </c>
      <c r="H2565" s="152">
        <v>1.8779271847909562E-2</v>
      </c>
      <c r="I2565" s="152">
        <v>1.0977792718479098</v>
      </c>
      <c r="J2565" s="152">
        <v>1.0874230845665425</v>
      </c>
      <c r="K2565" s="152">
        <v>5.7859999999999987</v>
      </c>
      <c r="L2565" s="152">
        <v>0.10070145218906829</v>
      </c>
      <c r="M2565" s="152">
        <v>5.886701452189067</v>
      </c>
      <c r="N2565" s="152">
        <v>5.8311677176107626</v>
      </c>
      <c r="O2565" s="152">
        <v>50.541999999999994</v>
      </c>
      <c r="P2565" s="152">
        <v>0.87964963645694605</v>
      </c>
      <c r="Q2565" s="152">
        <v>51.421649636456941</v>
      </c>
      <c r="R2565" s="152">
        <v>50.936550083560867</v>
      </c>
      <c r="S2565" s="152">
        <v>3.6939999999999995</v>
      </c>
      <c r="T2565" s="152">
        <v>6.4291594259664409E-2</v>
      </c>
      <c r="U2565" s="152">
        <v>3.758291594259664</v>
      </c>
      <c r="V2565" s="152">
        <v>3.7228367695911091</v>
      </c>
      <c r="W2565" s="152">
        <v>61.100999999999999</v>
      </c>
      <c r="X2565" s="152">
        <v>1.0634219547535884</v>
      </c>
      <c r="Y2565" s="152">
        <v>62.164421954753585</v>
      </c>
      <c r="Z2565" s="152">
        <v>61.577977655329285</v>
      </c>
      <c r="AA2565" s="148"/>
      <c r="AB2565" s="152">
        <v>2.1719999999999993</v>
      </c>
      <c r="AC2565" s="152">
        <v>3.7802204312937487E-2</v>
      </c>
      <c r="AD2565" s="152">
        <v>2.2098022043129366</v>
      </c>
      <c r="AE2565" s="152">
        <v>2.1889554584601751</v>
      </c>
      <c r="AF2565" s="152">
        <v>2.4179999999999979</v>
      </c>
      <c r="AG2565" s="152">
        <v>4.2083669442303309E-2</v>
      </c>
      <c r="AH2565" s="152">
        <v>2.4600836694423012</v>
      </c>
      <c r="AI2565" s="152">
        <v>2.4368758280647795</v>
      </c>
      <c r="AJ2565" s="152">
        <v>40.516999999999989</v>
      </c>
      <c r="AK2565" s="152">
        <v>0.70517123027039041</v>
      </c>
      <c r="AL2565" s="152">
        <v>41.222171230270376</v>
      </c>
      <c r="AM2565" s="152">
        <v>40.833291118982928</v>
      </c>
      <c r="AN2565" s="152">
        <v>2.0579999999999989</v>
      </c>
      <c r="AO2565" s="152">
        <v>3.5818110716402091E-2</v>
      </c>
      <c r="AP2565" s="152">
        <v>2.0938181107164011</v>
      </c>
      <c r="AQ2565" s="152">
        <v>2.074065531082431</v>
      </c>
      <c r="AR2565" s="152">
        <v>47.164999999999985</v>
      </c>
      <c r="AS2565" s="152">
        <v>0.82087521474203329</v>
      </c>
      <c r="AT2565" s="152">
        <v>47.985875214742009</v>
      </c>
      <c r="AU2565" s="152">
        <v>47.533187936590316</v>
      </c>
    </row>
    <row r="2566" spans="1:47" ht="13" x14ac:dyDescent="0.3">
      <c r="A2566" s="151">
        <v>46129</v>
      </c>
      <c r="B2566" s="149">
        <v>19</v>
      </c>
      <c r="C2566" s="149" t="s">
        <v>17</v>
      </c>
      <c r="D2566" s="150">
        <v>119.06229</v>
      </c>
      <c r="E2566" s="148">
        <v>1.0150675E-2</v>
      </c>
      <c r="F2566" s="148"/>
      <c r="G2566" s="152">
        <v>1.079</v>
      </c>
      <c r="H2566" s="152">
        <v>1.8582905879313671E-2</v>
      </c>
      <c r="I2566" s="152">
        <v>1.0975829058793136</v>
      </c>
      <c r="J2566" s="152">
        <v>1.0864416985161771</v>
      </c>
      <c r="K2566" s="152">
        <v>6.694</v>
      </c>
      <c r="L2566" s="152">
        <v>0.11528635028371242</v>
      </c>
      <c r="M2566" s="152">
        <v>6.8092863502837124</v>
      </c>
      <c r="N2566" s="152">
        <v>6.7401674975600461</v>
      </c>
      <c r="O2566" s="152">
        <v>48.101999999999997</v>
      </c>
      <c r="P2566" s="152">
        <v>0.82842904412117346</v>
      </c>
      <c r="Q2566" s="152">
        <v>48.930429044121169</v>
      </c>
      <c r="R2566" s="152">
        <v>48.433752161283735</v>
      </c>
      <c r="S2566" s="152">
        <v>3.4569999999999999</v>
      </c>
      <c r="T2566" s="152">
        <v>5.9537632645771416E-2</v>
      </c>
      <c r="U2566" s="152">
        <v>3.5165376326457713</v>
      </c>
      <c r="V2566" s="152">
        <v>3.4808424020115147</v>
      </c>
      <c r="W2566" s="152">
        <v>59.332000000000001</v>
      </c>
      <c r="X2566" s="152">
        <v>1.0218359329299711</v>
      </c>
      <c r="Y2566" s="152">
        <v>60.353835932929968</v>
      </c>
      <c r="Z2566" s="152">
        <v>59.741203759371473</v>
      </c>
      <c r="AA2566" s="148"/>
      <c r="AB2566" s="152">
        <v>2.1720000000000002</v>
      </c>
      <c r="AC2566" s="152">
        <v>3.7406924531852917E-2</v>
      </c>
      <c r="AD2566" s="152">
        <v>2.2094069245318533</v>
      </c>
      <c r="AE2566" s="152">
        <v>2.1869799528981808</v>
      </c>
      <c r="AF2566" s="152">
        <v>2.3349999999999982</v>
      </c>
      <c r="AG2566" s="152">
        <v>4.0214166105836321E-2</v>
      </c>
      <c r="AH2566" s="152">
        <v>2.3752141661058346</v>
      </c>
      <c r="AI2566" s="152">
        <v>2.3511041390502982</v>
      </c>
      <c r="AJ2566" s="152">
        <v>38.190999999999995</v>
      </c>
      <c r="AK2566" s="152">
        <v>0.65773842301841368</v>
      </c>
      <c r="AL2566" s="152">
        <v>38.848738423018411</v>
      </c>
      <c r="AM2566" s="152">
        <v>38.454397505126337</v>
      </c>
      <c r="AN2566" s="152">
        <v>1.9229999999999998</v>
      </c>
      <c r="AO2566" s="152">
        <v>3.311856163662668E-2</v>
      </c>
      <c r="AP2566" s="152">
        <v>1.9561185616366266</v>
      </c>
      <c r="AQ2566" s="152">
        <v>1.9362626378559857</v>
      </c>
      <c r="AR2566" s="152">
        <v>44.620999999999995</v>
      </c>
      <c r="AS2566" s="152">
        <v>0.76847807529272949</v>
      </c>
      <c r="AT2566" s="152">
        <v>45.389478075292729</v>
      </c>
      <c r="AU2566" s="152">
        <v>44.928744234930797</v>
      </c>
    </row>
    <row r="2567" spans="1:47" ht="13" x14ac:dyDescent="0.3">
      <c r="A2567" s="151">
        <v>46129</v>
      </c>
      <c r="B2567" s="149">
        <v>20</v>
      </c>
      <c r="C2567" s="149" t="s">
        <v>17</v>
      </c>
      <c r="D2567" s="150">
        <v>99.142431000000002</v>
      </c>
      <c r="E2567" s="148">
        <v>9.9142029999999999E-3</v>
      </c>
      <c r="F2567" s="148"/>
      <c r="G2567" s="152">
        <v>1.079</v>
      </c>
      <c r="H2567" s="152">
        <v>1.3742728469360803E-2</v>
      </c>
      <c r="I2567" s="152">
        <v>1.0927427284693607</v>
      </c>
      <c r="J2567" s="152">
        <v>1.0819090552325417</v>
      </c>
      <c r="K2567" s="152">
        <v>7.1349999999999998</v>
      </c>
      <c r="L2567" s="152">
        <v>9.0875224864586962E-2</v>
      </c>
      <c r="M2567" s="152">
        <v>7.2258752248645868</v>
      </c>
      <c r="N2567" s="152">
        <v>7.1542364310326088</v>
      </c>
      <c r="O2567" s="152">
        <v>45.382000000000005</v>
      </c>
      <c r="P2567" s="152">
        <v>0.57800973438047454</v>
      </c>
      <c r="Q2567" s="152">
        <v>45.960009734380478</v>
      </c>
      <c r="R2567" s="152">
        <v>45.504352867991855</v>
      </c>
      <c r="S2567" s="152">
        <v>3.2359999999999998</v>
      </c>
      <c r="T2567" s="152">
        <v>4.1215448866405525E-2</v>
      </c>
      <c r="U2567" s="152">
        <v>3.2772154488664054</v>
      </c>
      <c r="V2567" s="152">
        <v>3.2447244696316075</v>
      </c>
      <c r="W2567" s="152">
        <v>56.832000000000001</v>
      </c>
      <c r="X2567" s="152">
        <v>0.72384313658082777</v>
      </c>
      <c r="Y2567" s="152">
        <v>57.555843136580833</v>
      </c>
      <c r="Z2567" s="152">
        <v>56.985222823888613</v>
      </c>
      <c r="AA2567" s="148"/>
      <c r="AB2567" s="152">
        <v>2.1719999999999988</v>
      </c>
      <c r="AC2567" s="152">
        <v>2.7663768522198009E-2</v>
      </c>
      <c r="AD2567" s="152">
        <v>2.1996637685221967</v>
      </c>
      <c r="AE2567" s="152">
        <v>2.1778558553893226</v>
      </c>
      <c r="AF2567" s="152">
        <v>2.3439999999999985</v>
      </c>
      <c r="AG2567" s="152">
        <v>2.9854453690622524E-2</v>
      </c>
      <c r="AH2567" s="152">
        <v>2.3738544536906212</v>
      </c>
      <c r="AI2567" s="152">
        <v>2.3503195787442781</v>
      </c>
      <c r="AJ2567" s="152">
        <v>36.544000000000004</v>
      </c>
      <c r="AK2567" s="152">
        <v>0.46544417904014951</v>
      </c>
      <c r="AL2567" s="152">
        <v>37.009444179040152</v>
      </c>
      <c r="AM2567" s="152">
        <v>36.642525036531978</v>
      </c>
      <c r="AN2567" s="152">
        <v>1.8829999999999998</v>
      </c>
      <c r="AO2567" s="152">
        <v>2.3982907977577749E-2</v>
      </c>
      <c r="AP2567" s="152">
        <v>1.9069829079775775</v>
      </c>
      <c r="AQ2567" s="152">
        <v>1.8880766923103576</v>
      </c>
      <c r="AR2567" s="152">
        <v>42.943000000000005</v>
      </c>
      <c r="AS2567" s="152">
        <v>0.54694530923054774</v>
      </c>
      <c r="AT2567" s="152">
        <v>43.489945309230549</v>
      </c>
      <c r="AU2567" s="152">
        <v>43.058777162975936</v>
      </c>
    </row>
    <row r="2568" spans="1:47" ht="13" x14ac:dyDescent="0.3">
      <c r="A2568" s="151">
        <v>46129</v>
      </c>
      <c r="B2568" s="149">
        <v>21</v>
      </c>
      <c r="C2568" s="149" t="s">
        <v>17</v>
      </c>
      <c r="D2568" s="150">
        <v>48.933190000000003</v>
      </c>
      <c r="E2568" s="148">
        <v>9.2744300000000002E-3</v>
      </c>
      <c r="F2568" s="148"/>
      <c r="G2568" s="152">
        <v>1.0790000000000002</v>
      </c>
      <c r="H2568" s="152">
        <v>1.4002025738392774E-2</v>
      </c>
      <c r="I2568" s="152">
        <v>1.093002025738393</v>
      </c>
      <c r="J2568" s="152">
        <v>1.0828650549608241</v>
      </c>
      <c r="K2568" s="152">
        <v>7.7080000000000002</v>
      </c>
      <c r="L2568" s="152">
        <v>0.10002559257787905</v>
      </c>
      <c r="M2568" s="152">
        <v>7.808025592577879</v>
      </c>
      <c r="N2568" s="152">
        <v>7.7356106057813063</v>
      </c>
      <c r="O2568" s="152">
        <v>43.411000000000001</v>
      </c>
      <c r="P2568" s="152">
        <v>0.56333821995307565</v>
      </c>
      <c r="Q2568" s="152">
        <v>43.974338219953076</v>
      </c>
      <c r="R2568" s="152">
        <v>43.566501298335794</v>
      </c>
      <c r="S2568" s="152">
        <v>3.1229999999999993</v>
      </c>
      <c r="T2568" s="152">
        <v>4.0526715830399095E-2</v>
      </c>
      <c r="U2568" s="152">
        <v>3.1635267158303986</v>
      </c>
      <c r="V2568" s="152">
        <v>3.1341868087512994</v>
      </c>
      <c r="W2568" s="152">
        <v>55.320999999999998</v>
      </c>
      <c r="X2568" s="152">
        <v>0.71789255409974662</v>
      </c>
      <c r="Y2568" s="152">
        <v>56.038892554099746</v>
      </c>
      <c r="Z2568" s="152">
        <v>55.519163767829227</v>
      </c>
      <c r="AA2568" s="148"/>
      <c r="AB2568" s="152">
        <v>2.1719999999999993</v>
      </c>
      <c r="AC2568" s="152">
        <v>2.8185727436319828E-2</v>
      </c>
      <c r="AD2568" s="152">
        <v>2.200185727436319</v>
      </c>
      <c r="AE2568" s="152">
        <v>2.1797802589202115</v>
      </c>
      <c r="AF2568" s="152">
        <v>2.7649999999999983</v>
      </c>
      <c r="AG2568" s="152">
        <v>3.5881002008022238E-2</v>
      </c>
      <c r="AH2568" s="152">
        <v>2.8008810020080204</v>
      </c>
      <c r="AI2568" s="152">
        <v>2.7749044272165668</v>
      </c>
      <c r="AJ2568" s="152">
        <v>36.828000000000003</v>
      </c>
      <c r="AK2568" s="152">
        <v>0.47791158840920211</v>
      </c>
      <c r="AL2568" s="152">
        <v>37.305911588409202</v>
      </c>
      <c r="AM2568" s="152">
        <v>36.95992052279631</v>
      </c>
      <c r="AN2568" s="152">
        <v>1.9029999999999985</v>
      </c>
      <c r="AO2568" s="152">
        <v>2.469495364241096E-2</v>
      </c>
      <c r="AP2568" s="152">
        <v>1.9276949536424095</v>
      </c>
      <c r="AQ2568" s="152">
        <v>1.9098166817334996</v>
      </c>
      <c r="AR2568" s="152">
        <v>43.667999999999999</v>
      </c>
      <c r="AS2568" s="152">
        <v>0.56667327149595514</v>
      </c>
      <c r="AT2568" s="152">
        <v>44.23467327149595</v>
      </c>
      <c r="AU2568" s="152">
        <v>43.824421890666592</v>
      </c>
    </row>
    <row r="2569" spans="1:47" ht="13" x14ac:dyDescent="0.3">
      <c r="A2569" s="151">
        <v>46129</v>
      </c>
      <c r="B2569" s="149">
        <v>22</v>
      </c>
      <c r="C2569" s="149" t="s">
        <v>17</v>
      </c>
      <c r="D2569" s="150">
        <v>43.606484999999999</v>
      </c>
      <c r="E2569" s="148">
        <v>9.2211670000000006E-3</v>
      </c>
      <c r="F2569" s="148"/>
      <c r="G2569" s="152">
        <v>1.079</v>
      </c>
      <c r="H2569" s="152">
        <v>1.2676232325929262E-2</v>
      </c>
      <c r="I2569" s="152">
        <v>1.0916762323259293</v>
      </c>
      <c r="J2569" s="152">
        <v>1.081609703477721</v>
      </c>
      <c r="K2569" s="152">
        <v>7.2890000000000006</v>
      </c>
      <c r="L2569" s="152">
        <v>8.5632119947820579E-2</v>
      </c>
      <c r="M2569" s="152">
        <v>7.3746321199478215</v>
      </c>
      <c r="N2569" s="152">
        <v>7.3066294056062189</v>
      </c>
      <c r="O2569" s="152">
        <v>39.643000000000001</v>
      </c>
      <c r="P2569" s="152">
        <v>0.46573111964486907</v>
      </c>
      <c r="Q2569" s="152">
        <v>40.108731119644872</v>
      </c>
      <c r="R2569" s="152">
        <v>39.738881811832528</v>
      </c>
      <c r="S2569" s="152">
        <v>2.887999999999999</v>
      </c>
      <c r="T2569" s="152">
        <v>3.3928599589697586E-2</v>
      </c>
      <c r="U2569" s="152">
        <v>2.9219285995896964</v>
      </c>
      <c r="V2569" s="152">
        <v>2.8949850080108037</v>
      </c>
      <c r="W2569" s="152">
        <v>50.899000000000001</v>
      </c>
      <c r="X2569" s="152">
        <v>0.59796807150831655</v>
      </c>
      <c r="Y2569" s="152">
        <v>51.49696807150832</v>
      </c>
      <c r="Z2569" s="152">
        <v>51.022105928927274</v>
      </c>
      <c r="AA2569" s="148"/>
      <c r="AB2569" s="152">
        <v>2.1719999999999984</v>
      </c>
      <c r="AC2569" s="152">
        <v>2.5516938472584186E-2</v>
      </c>
      <c r="AD2569" s="152">
        <v>2.1975169384725826</v>
      </c>
      <c r="AE2569" s="152">
        <v>2.1772532677975982</v>
      </c>
      <c r="AF2569" s="152">
        <v>2.7349999999999981</v>
      </c>
      <c r="AG2569" s="152">
        <v>3.213113569176692E-2</v>
      </c>
      <c r="AH2569" s="152">
        <v>2.7671311356917649</v>
      </c>
      <c r="AI2569" s="152">
        <v>2.7416149573786517</v>
      </c>
      <c r="AJ2569" s="152">
        <v>34.375000000000007</v>
      </c>
      <c r="AK2569" s="152">
        <v>0.40384197053180582</v>
      </c>
      <c r="AL2569" s="152">
        <v>34.778841970531815</v>
      </c>
      <c r="AM2569" s="152">
        <v>34.458140460654931</v>
      </c>
      <c r="AN2569" s="152">
        <v>1.7829999999999993</v>
      </c>
      <c r="AO2569" s="152">
        <v>2.0946915882420633E-2</v>
      </c>
      <c r="AP2569" s="152">
        <v>1.80394691588242</v>
      </c>
      <c r="AQ2569" s="152">
        <v>1.7873124201119333</v>
      </c>
      <c r="AR2569" s="152">
        <v>41.065000000000005</v>
      </c>
      <c r="AS2569" s="152">
        <v>0.4824369605785776</v>
      </c>
      <c r="AT2569" s="152">
        <v>41.54743696057858</v>
      </c>
      <c r="AU2569" s="152">
        <v>41.16432110594311</v>
      </c>
    </row>
    <row r="2570" spans="1:47" ht="13" x14ac:dyDescent="0.3">
      <c r="A2570" s="151">
        <v>46129</v>
      </c>
      <c r="B2570" s="149">
        <v>23</v>
      </c>
      <c r="C2570" s="149" t="s">
        <v>17</v>
      </c>
      <c r="D2570" s="150">
        <v>28.970948</v>
      </c>
      <c r="E2570" s="148">
        <v>1.0109048000000001E-2</v>
      </c>
      <c r="F2570" s="148"/>
      <c r="G2570" s="152">
        <v>1.0790000000000002</v>
      </c>
      <c r="H2570" s="152">
        <v>1.6403527667338602E-2</v>
      </c>
      <c r="I2570" s="152">
        <v>1.0954035276673388</v>
      </c>
      <c r="J2570" s="152">
        <v>1.0843300408267804</v>
      </c>
      <c r="K2570" s="152">
        <v>6.8989999999999991</v>
      </c>
      <c r="L2570" s="152">
        <v>0.1048822403864402</v>
      </c>
      <c r="M2570" s="152">
        <v>7.0038822403864396</v>
      </c>
      <c r="N2570" s="152">
        <v>6.9330796586320256</v>
      </c>
      <c r="O2570" s="152">
        <v>36.253000000000007</v>
      </c>
      <c r="P2570" s="152">
        <v>0.55113724608343495</v>
      </c>
      <c r="Q2570" s="152">
        <v>36.804137246083442</v>
      </c>
      <c r="R2570" s="152">
        <v>36.432082456064194</v>
      </c>
      <c r="S2570" s="152">
        <v>2.6269999999999993</v>
      </c>
      <c r="T2570" s="152">
        <v>3.9937040947264586E-2</v>
      </c>
      <c r="U2570" s="152">
        <v>2.6669370409472641</v>
      </c>
      <c r="V2570" s="152">
        <v>2.6399768463873503</v>
      </c>
      <c r="W2570" s="152">
        <v>46.858000000000011</v>
      </c>
      <c r="X2570" s="152">
        <v>0.71236005508447831</v>
      </c>
      <c r="Y2570" s="152">
        <v>47.570360055084478</v>
      </c>
      <c r="Z2570" s="152">
        <v>47.089469001910352</v>
      </c>
      <c r="AA2570" s="148"/>
      <c r="AB2570" s="152">
        <v>2.1719999999999988</v>
      </c>
      <c r="AC2570" s="152">
        <v>3.3019890726097699E-2</v>
      </c>
      <c r="AD2570" s="152">
        <v>2.2050198907260965</v>
      </c>
      <c r="AE2570" s="152">
        <v>2.1827292388097916</v>
      </c>
      <c r="AF2570" s="152">
        <v>2.6689999999999992</v>
      </c>
      <c r="AG2570" s="152">
        <v>4.057554712152614E-2</v>
      </c>
      <c r="AH2570" s="152">
        <v>2.7095755471215255</v>
      </c>
      <c r="AI2570" s="152">
        <v>2.6821843178560476</v>
      </c>
      <c r="AJ2570" s="152">
        <v>31.874000000000006</v>
      </c>
      <c r="AK2570" s="152">
        <v>0.48456537615268819</v>
      </c>
      <c r="AL2570" s="152">
        <v>32.358565376152697</v>
      </c>
      <c r="AM2570" s="152">
        <v>32.031451085554032</v>
      </c>
      <c r="AN2570" s="152">
        <v>1.6680000000000004</v>
      </c>
      <c r="AO2570" s="152">
        <v>2.5357816634959028E-2</v>
      </c>
      <c r="AP2570" s="152">
        <v>1.6933578166349594</v>
      </c>
      <c r="AQ2570" s="152">
        <v>1.6762395811854214</v>
      </c>
      <c r="AR2570" s="152">
        <v>38.383000000000003</v>
      </c>
      <c r="AS2570" s="152">
        <v>0.5835186306352711</v>
      </c>
      <c r="AT2570" s="152">
        <v>38.966518630635278</v>
      </c>
      <c r="AU2570" s="152">
        <v>38.572604223405293</v>
      </c>
    </row>
    <row r="2571" spans="1:47" ht="13" x14ac:dyDescent="0.3">
      <c r="A2571" s="151">
        <v>46129</v>
      </c>
      <c r="B2571" s="149">
        <v>24</v>
      </c>
      <c r="C2571" s="149" t="s">
        <v>16</v>
      </c>
      <c r="D2571" s="150">
        <v>22.787424000000001</v>
      </c>
      <c r="E2571" s="148">
        <v>9.6137710000000001E-3</v>
      </c>
      <c r="F2571" s="148"/>
      <c r="G2571" s="152">
        <v>1.0790000000000002</v>
      </c>
      <c r="H2571" s="152">
        <v>1.8675262757601112E-2</v>
      </c>
      <c r="I2571" s="152">
        <v>1.0976752627576012</v>
      </c>
      <c r="J2571" s="152">
        <v>1.0871224641490846</v>
      </c>
      <c r="K2571" s="152">
        <v>6.4799999999999995</v>
      </c>
      <c r="L2571" s="152">
        <v>0.11215542416057013</v>
      </c>
      <c r="M2571" s="152">
        <v>6.5921554241605698</v>
      </c>
      <c r="N2571" s="152">
        <v>6.5287799515162819</v>
      </c>
      <c r="O2571" s="152">
        <v>34.011000000000003</v>
      </c>
      <c r="P2571" s="152">
        <v>0.58866020542054809</v>
      </c>
      <c r="Q2571" s="152">
        <v>34.599660205420548</v>
      </c>
      <c r="R2571" s="152">
        <v>34.267026995527821</v>
      </c>
      <c r="S2571" s="152">
        <v>2.4329999999999994</v>
      </c>
      <c r="T2571" s="152">
        <v>4.2110207867695537E-2</v>
      </c>
      <c r="U2571" s="152">
        <v>2.475110207867695</v>
      </c>
      <c r="V2571" s="152">
        <v>2.4513150651294926</v>
      </c>
      <c r="W2571" s="152">
        <v>44.003</v>
      </c>
      <c r="X2571" s="152">
        <v>0.76160110020641492</v>
      </c>
      <c r="Y2571" s="152">
        <v>44.764601100206413</v>
      </c>
      <c r="Z2571" s="152">
        <v>44.334244476322681</v>
      </c>
      <c r="AA2571" s="148"/>
      <c r="AB2571" s="152">
        <v>2.1719999999999997</v>
      </c>
      <c r="AC2571" s="152">
        <v>3.7592836616783691E-2</v>
      </c>
      <c r="AD2571" s="152">
        <v>2.2095928366167832</v>
      </c>
      <c r="AE2571" s="152">
        <v>2.1883503170823091</v>
      </c>
      <c r="AF2571" s="152">
        <v>2.574999999999998</v>
      </c>
      <c r="AG2571" s="152">
        <v>4.4567934755164795E-2</v>
      </c>
      <c r="AH2571" s="152">
        <v>2.6195679347551626</v>
      </c>
      <c r="AI2571" s="152">
        <v>2.5943840085114833</v>
      </c>
      <c r="AJ2571" s="152">
        <v>30.12</v>
      </c>
      <c r="AK2571" s="152">
        <v>0.52131502711672417</v>
      </c>
      <c r="AL2571" s="152">
        <v>30.641315027116725</v>
      </c>
      <c r="AM2571" s="152">
        <v>30.346736441307165</v>
      </c>
      <c r="AN2571" s="152">
        <v>1.5499999999999998</v>
      </c>
      <c r="AO2571" s="152">
        <v>2.682730053223514E-2</v>
      </c>
      <c r="AP2571" s="152">
        <v>1.5768273005322349</v>
      </c>
      <c r="AQ2571" s="152">
        <v>1.5616680439583697</v>
      </c>
      <c r="AR2571" s="152">
        <v>36.416999999999994</v>
      </c>
      <c r="AS2571" s="152">
        <v>0.63030309902090786</v>
      </c>
      <c r="AT2571" s="152">
        <v>37.047303099020908</v>
      </c>
      <c r="AU2571" s="152">
        <v>36.691138810859329</v>
      </c>
    </row>
    <row r="2572" spans="1:47" ht="13" x14ac:dyDescent="0.3">
      <c r="A2572" s="151">
        <v>46130</v>
      </c>
      <c r="B2572" s="149">
        <v>1</v>
      </c>
      <c r="C2572" s="149" t="s">
        <v>16</v>
      </c>
      <c r="D2572" s="150">
        <v>59.731256999999999</v>
      </c>
      <c r="E2572" s="148">
        <v>9.9969280000000004E-3</v>
      </c>
      <c r="F2572" s="148"/>
      <c r="G2572" s="152">
        <v>1.0790000000000002</v>
      </c>
      <c r="H2572" s="152">
        <v>1.8985700972563621E-2</v>
      </c>
      <c r="I2572" s="152">
        <v>1.0979857009725638</v>
      </c>
      <c r="J2572" s="152">
        <v>1.0870092169749115</v>
      </c>
      <c r="K2572" s="152">
        <v>6.226</v>
      </c>
      <c r="L2572" s="152">
        <v>0.10955048587134486</v>
      </c>
      <c r="M2572" s="152">
        <v>6.3355504858713445</v>
      </c>
      <c r="N2572" s="152">
        <v>6.2722144438237235</v>
      </c>
      <c r="O2572" s="152">
        <v>32.058</v>
      </c>
      <c r="P2572" s="152">
        <v>0.56408118793182993</v>
      </c>
      <c r="Q2572" s="152">
        <v>32.622081187931826</v>
      </c>
      <c r="R2572" s="152">
        <v>32.295960591085915</v>
      </c>
      <c r="S2572" s="152">
        <v>2.2769999999999997</v>
      </c>
      <c r="T2572" s="152">
        <v>4.0065283702064275E-2</v>
      </c>
      <c r="U2572" s="152">
        <v>2.317065283702064</v>
      </c>
      <c r="V2572" s="152">
        <v>2.2939017488895952</v>
      </c>
      <c r="W2572" s="152">
        <v>41.64</v>
      </c>
      <c r="X2572" s="152">
        <v>0.73268265847780278</v>
      </c>
      <c r="Y2572" s="152">
        <v>42.3726826584778</v>
      </c>
      <c r="Z2572" s="152">
        <v>41.949086000774145</v>
      </c>
      <c r="AA2572" s="148"/>
      <c r="AB2572" s="152">
        <v>2.1720000000000002</v>
      </c>
      <c r="AC2572" s="152">
        <v>3.821774097535513E-2</v>
      </c>
      <c r="AD2572" s="152">
        <v>2.2102177409753554</v>
      </c>
      <c r="AE2572" s="152">
        <v>2.188122353354502</v>
      </c>
      <c r="AF2572" s="152">
        <v>2.5399999999999991</v>
      </c>
      <c r="AG2572" s="152">
        <v>4.4692938341345294E-2</v>
      </c>
      <c r="AH2572" s="152">
        <v>2.5846929383413446</v>
      </c>
      <c r="AI2572" s="152">
        <v>2.558853949134638</v>
      </c>
      <c r="AJ2572" s="152">
        <v>28.864999999999991</v>
      </c>
      <c r="AK2572" s="152">
        <v>0.50789829339485515</v>
      </c>
      <c r="AL2572" s="152">
        <v>29.372898293394847</v>
      </c>
      <c r="AM2572" s="152">
        <v>29.079259544004458</v>
      </c>
      <c r="AN2572" s="152">
        <v>1.46</v>
      </c>
      <c r="AO2572" s="152">
        <v>2.5689641723765418E-2</v>
      </c>
      <c r="AP2572" s="152">
        <v>1.4856896417237653</v>
      </c>
      <c r="AQ2572" s="152">
        <v>1.470837309345107</v>
      </c>
      <c r="AR2572" s="152">
        <v>35.036999999999992</v>
      </c>
      <c r="AS2572" s="152">
        <v>0.61649861443532095</v>
      </c>
      <c r="AT2572" s="152">
        <v>35.653498614435314</v>
      </c>
      <c r="AU2572" s="152">
        <v>35.297073155838703</v>
      </c>
    </row>
    <row r="2573" spans="1:47" ht="13" x14ac:dyDescent="0.3">
      <c r="A2573" s="151">
        <v>46130</v>
      </c>
      <c r="B2573" s="149">
        <v>2</v>
      </c>
      <c r="C2573" s="149" t="s">
        <v>16</v>
      </c>
      <c r="D2573" s="150">
        <v>75.905777999999998</v>
      </c>
      <c r="E2573" s="148">
        <v>9.928793E-3</v>
      </c>
      <c r="F2573" s="148"/>
      <c r="G2573" s="152">
        <v>1.0790000000000002</v>
      </c>
      <c r="H2573" s="152">
        <v>1.7635802010896696E-2</v>
      </c>
      <c r="I2573" s="152">
        <v>1.0966358020108968</v>
      </c>
      <c r="J2573" s="152">
        <v>1.0857475321363417</v>
      </c>
      <c r="K2573" s="152">
        <v>6.0390000000000006</v>
      </c>
      <c r="L2573" s="152">
        <v>9.8704919688419976E-2</v>
      </c>
      <c r="M2573" s="152">
        <v>6.1377049196884208</v>
      </c>
      <c r="N2573" s="152">
        <v>6.0767649180457521</v>
      </c>
      <c r="O2573" s="152">
        <v>30.635999999999996</v>
      </c>
      <c r="P2573" s="152">
        <v>0.50073255830012153</v>
      </c>
      <c r="Q2573" s="152">
        <v>31.136732558300118</v>
      </c>
      <c r="R2573" s="152">
        <v>30.827582386032393</v>
      </c>
      <c r="S2573" s="152">
        <v>2.2079999999999997</v>
      </c>
      <c r="T2573" s="152">
        <v>3.6088833030639388E-2</v>
      </c>
      <c r="U2573" s="152">
        <v>2.2440888330306392</v>
      </c>
      <c r="V2573" s="152">
        <v>2.2218077395338662</v>
      </c>
      <c r="W2573" s="152">
        <v>39.961999999999996</v>
      </c>
      <c r="X2573" s="152">
        <v>0.65316211303007754</v>
      </c>
      <c r="Y2573" s="152">
        <v>40.615162113030074</v>
      </c>
      <c r="Z2573" s="152">
        <v>40.211902575748354</v>
      </c>
      <c r="AA2573" s="148"/>
      <c r="AB2573" s="152">
        <v>2.1719999999999993</v>
      </c>
      <c r="AC2573" s="152">
        <v>3.5500428144270256E-2</v>
      </c>
      <c r="AD2573" s="152">
        <v>2.2075004281442694</v>
      </c>
      <c r="AE2573" s="152">
        <v>2.1855826133458134</v>
      </c>
      <c r="AF2573" s="152">
        <v>2.4879999999999995</v>
      </c>
      <c r="AG2573" s="152">
        <v>4.0665315480176989E-2</v>
      </c>
      <c r="AH2573" s="152">
        <v>2.5286653154801764</v>
      </c>
      <c r="AI2573" s="152">
        <v>2.503558720996494</v>
      </c>
      <c r="AJ2573" s="152">
        <v>27.886000000000003</v>
      </c>
      <c r="AK2573" s="152">
        <v>0.45578496281359154</v>
      </c>
      <c r="AL2573" s="152">
        <v>28.341784962813595</v>
      </c>
      <c r="AM2573" s="152">
        <v>28.060385246667305</v>
      </c>
      <c r="AN2573" s="152">
        <v>1.4120000000000001</v>
      </c>
      <c r="AO2573" s="152">
        <v>2.3078547209811062E-2</v>
      </c>
      <c r="AP2573" s="152">
        <v>1.4350785472098111</v>
      </c>
      <c r="AQ2573" s="152">
        <v>1.4208299493758241</v>
      </c>
      <c r="AR2573" s="152">
        <v>33.957999999999998</v>
      </c>
      <c r="AS2573" s="152">
        <v>0.55502925364784983</v>
      </c>
      <c r="AT2573" s="152">
        <v>34.513029253647851</v>
      </c>
      <c r="AU2573" s="152">
        <v>34.170356530385433</v>
      </c>
    </row>
    <row r="2574" spans="1:47" ht="13" x14ac:dyDescent="0.3">
      <c r="A2574" s="151">
        <v>46130</v>
      </c>
      <c r="B2574" s="149">
        <v>3</v>
      </c>
      <c r="C2574" s="149" t="s">
        <v>16</v>
      </c>
      <c r="D2574" s="150">
        <v>58.607702000000003</v>
      </c>
      <c r="E2574" s="148">
        <v>9.9250180000000007E-3</v>
      </c>
      <c r="F2574" s="148"/>
      <c r="G2574" s="152">
        <v>1.0790000000000002</v>
      </c>
      <c r="H2574" s="152">
        <v>1.72372806731604E-2</v>
      </c>
      <c r="I2574" s="152">
        <v>1.0962372806731606</v>
      </c>
      <c r="J2574" s="152">
        <v>1.0853571059302085</v>
      </c>
      <c r="K2574" s="152">
        <v>5.9239999999999995</v>
      </c>
      <c r="L2574" s="152">
        <v>9.4637303714367169E-2</v>
      </c>
      <c r="M2574" s="152">
        <v>6.0186373037143666</v>
      </c>
      <c r="N2574" s="152">
        <v>5.9589022201395299</v>
      </c>
      <c r="O2574" s="152">
        <v>29.567</v>
      </c>
      <c r="P2574" s="152">
        <v>0.47233983101328403</v>
      </c>
      <c r="Q2574" s="152">
        <v>30.039339831013283</v>
      </c>
      <c r="R2574" s="152">
        <v>29.741198842482358</v>
      </c>
      <c r="S2574" s="152">
        <v>2.1419999999999999</v>
      </c>
      <c r="T2574" s="152">
        <v>3.421895755505984E-2</v>
      </c>
      <c r="U2574" s="152">
        <v>2.1762189575550597</v>
      </c>
      <c r="V2574" s="152">
        <v>2.1546199452293844</v>
      </c>
      <c r="W2574" s="152">
        <v>38.712000000000003</v>
      </c>
      <c r="X2574" s="152">
        <v>0.61843337295587142</v>
      </c>
      <c r="Y2574" s="152">
        <v>39.330433372955866</v>
      </c>
      <c r="Z2574" s="152">
        <v>38.940078113781482</v>
      </c>
      <c r="AA2574" s="148"/>
      <c r="AB2574" s="152">
        <v>2.1719999999999997</v>
      </c>
      <c r="AC2574" s="152">
        <v>3.4698214663674121E-2</v>
      </c>
      <c r="AD2574" s="152">
        <v>2.2066982146636738</v>
      </c>
      <c r="AE2574" s="152">
        <v>2.1847966951625688</v>
      </c>
      <c r="AF2574" s="152">
        <v>2.4770000000000003</v>
      </c>
      <c r="AG2574" s="152">
        <v>3.9570661934586013E-2</v>
      </c>
      <c r="AH2574" s="152">
        <v>2.5165706619345865</v>
      </c>
      <c r="AI2574" s="152">
        <v>2.4915936528166136</v>
      </c>
      <c r="AJ2574" s="152">
        <v>27.224000000000011</v>
      </c>
      <c r="AK2574" s="152">
        <v>0.43490985083050865</v>
      </c>
      <c r="AL2574" s="152">
        <v>27.658909850830518</v>
      </c>
      <c r="AM2574" s="152">
        <v>27.384394672700648</v>
      </c>
      <c r="AN2574" s="152">
        <v>1.3720000000000003</v>
      </c>
      <c r="AO2574" s="152">
        <v>2.191802510062657E-2</v>
      </c>
      <c r="AP2574" s="152">
        <v>1.3939180251006269</v>
      </c>
      <c r="AQ2574" s="152">
        <v>1.3800833636109786</v>
      </c>
      <c r="AR2574" s="152">
        <v>33.245000000000012</v>
      </c>
      <c r="AS2574" s="152">
        <v>0.53109675252939537</v>
      </c>
      <c r="AT2574" s="152">
        <v>33.776096752529405</v>
      </c>
      <c r="AU2574" s="152">
        <v>33.440868384290809</v>
      </c>
    </row>
    <row r="2575" spans="1:47" ht="13" x14ac:dyDescent="0.3">
      <c r="A2575" s="151">
        <v>46130</v>
      </c>
      <c r="B2575" s="149">
        <v>4</v>
      </c>
      <c r="C2575" s="149" t="s">
        <v>16</v>
      </c>
      <c r="D2575" s="150">
        <v>81.974693000000002</v>
      </c>
      <c r="E2575" s="148">
        <v>9.6801720000000008E-3</v>
      </c>
      <c r="F2575" s="148"/>
      <c r="G2575" s="152">
        <v>1.079</v>
      </c>
      <c r="H2575" s="152">
        <v>2.1212369771842429E-2</v>
      </c>
      <c r="I2575" s="152">
        <v>1.1002123697718424</v>
      </c>
      <c r="J2575" s="152">
        <v>1.0895621247959233</v>
      </c>
      <c r="K2575" s="152">
        <v>5.8590000000000009</v>
      </c>
      <c r="L2575" s="152">
        <v>0.11518375763968935</v>
      </c>
      <c r="M2575" s="152">
        <v>5.9741837576396906</v>
      </c>
      <c r="N2575" s="152">
        <v>5.9163526313061316</v>
      </c>
      <c r="O2575" s="152">
        <v>28.846000000000004</v>
      </c>
      <c r="P2575" s="152">
        <v>0.56709176871044187</v>
      </c>
      <c r="Q2575" s="152">
        <v>29.413091768710444</v>
      </c>
      <c r="R2575" s="152">
        <v>29.12836798133754</v>
      </c>
      <c r="S2575" s="152">
        <v>2.0939999999999994</v>
      </c>
      <c r="T2575" s="152">
        <v>4.1166545229136271E-2</v>
      </c>
      <c r="U2575" s="152">
        <v>2.1351665452291355</v>
      </c>
      <c r="V2575" s="152">
        <v>2.1144977658226716</v>
      </c>
      <c r="W2575" s="152">
        <v>37.878000000000007</v>
      </c>
      <c r="X2575" s="152">
        <v>0.74465444135111003</v>
      </c>
      <c r="Y2575" s="152">
        <v>38.622654441351109</v>
      </c>
      <c r="Z2575" s="152">
        <v>38.24878050326226</v>
      </c>
      <c r="AA2575" s="148"/>
      <c r="AB2575" s="152">
        <v>2.1719999999999997</v>
      </c>
      <c r="AC2575" s="152">
        <v>4.2699969549992355E-2</v>
      </c>
      <c r="AD2575" s="152">
        <v>2.2146999695499923</v>
      </c>
      <c r="AE2575" s="152">
        <v>2.1932612929163535</v>
      </c>
      <c r="AF2575" s="152">
        <v>2.4630000000000001</v>
      </c>
      <c r="AG2575" s="152">
        <v>4.8420821823955421E-2</v>
      </c>
      <c r="AH2575" s="152">
        <v>2.5114208218239553</v>
      </c>
      <c r="AI2575" s="152">
        <v>2.487109836304318</v>
      </c>
      <c r="AJ2575" s="152">
        <v>26.702000000000002</v>
      </c>
      <c r="AK2575" s="152">
        <v>0.52494225917306447</v>
      </c>
      <c r="AL2575" s="152">
        <v>27.226942259173065</v>
      </c>
      <c r="AM2575" s="152">
        <v>26.963380775070199</v>
      </c>
      <c r="AN2575" s="152">
        <v>1.3640000000000001</v>
      </c>
      <c r="AO2575" s="152">
        <v>2.6815266328816565E-2</v>
      </c>
      <c r="AP2575" s="152">
        <v>1.3908152663288167</v>
      </c>
      <c r="AQ2575" s="152">
        <v>1.3773519353305279</v>
      </c>
      <c r="AR2575" s="152">
        <v>32.701000000000001</v>
      </c>
      <c r="AS2575" s="152">
        <v>0.64287831687582886</v>
      </c>
      <c r="AT2575" s="152">
        <v>33.343878316875831</v>
      </c>
      <c r="AU2575" s="152">
        <v>33.021103839621397</v>
      </c>
    </row>
    <row r="2576" spans="1:47" ht="13" x14ac:dyDescent="0.3">
      <c r="A2576" s="151">
        <v>46130</v>
      </c>
      <c r="B2576" s="149">
        <v>5</v>
      </c>
      <c r="C2576" s="149" t="s">
        <v>16</v>
      </c>
      <c r="D2576" s="150">
        <v>61.346822000000003</v>
      </c>
      <c r="E2576" s="148">
        <v>8.9575739999999994E-3</v>
      </c>
      <c r="F2576" s="148"/>
      <c r="G2576" s="152">
        <v>1.0790000000000002</v>
      </c>
      <c r="H2576" s="152">
        <v>1.3939417703337471E-2</v>
      </c>
      <c r="I2576" s="152">
        <v>1.0929394177033376</v>
      </c>
      <c r="J2576" s="152">
        <v>1.0831493319917431</v>
      </c>
      <c r="K2576" s="152">
        <v>5.7809999999999988</v>
      </c>
      <c r="L2576" s="152">
        <v>7.4683756944387295E-2</v>
      </c>
      <c r="M2576" s="152">
        <v>5.8556837569443863</v>
      </c>
      <c r="N2576" s="152">
        <v>5.8032310363709589</v>
      </c>
      <c r="O2576" s="152">
        <v>28.571999999999999</v>
      </c>
      <c r="P2576" s="152">
        <v>0.36911681429078602</v>
      </c>
      <c r="Q2576" s="152">
        <v>28.941116814290787</v>
      </c>
      <c r="R2576" s="152">
        <v>28.681874618784136</v>
      </c>
      <c r="S2576" s="152">
        <v>2.0880000000000001</v>
      </c>
      <c r="T2576" s="152">
        <v>2.6974517298024685E-2</v>
      </c>
      <c r="U2576" s="152">
        <v>2.1149745172980245</v>
      </c>
      <c r="V2576" s="152">
        <v>2.0960294765512133</v>
      </c>
      <c r="W2576" s="152">
        <v>37.520000000000003</v>
      </c>
      <c r="X2576" s="152">
        <v>0.48471450623653545</v>
      </c>
      <c r="Y2576" s="152">
        <v>38.004714506236532</v>
      </c>
      <c r="Z2576" s="152">
        <v>37.664284463698053</v>
      </c>
      <c r="AA2576" s="148"/>
      <c r="AB2576" s="152">
        <v>2.1720000000000002</v>
      </c>
      <c r="AC2576" s="152">
        <v>2.8059699028404994E-2</v>
      </c>
      <c r="AD2576" s="152">
        <v>2.2000596990284054</v>
      </c>
      <c r="AE2576" s="152">
        <v>2.1803525014699408</v>
      </c>
      <c r="AF2576" s="152">
        <v>2.4539999999999997</v>
      </c>
      <c r="AG2576" s="152">
        <v>3.1702809123253149E-2</v>
      </c>
      <c r="AH2576" s="152">
        <v>2.4857028091232527</v>
      </c>
      <c r="AI2576" s="152">
        <v>2.4634369422685234</v>
      </c>
      <c r="AJ2576" s="152">
        <v>26.688999999999993</v>
      </c>
      <c r="AK2576" s="152">
        <v>0.34479065716809421</v>
      </c>
      <c r="AL2576" s="152">
        <v>27.033790657168087</v>
      </c>
      <c r="AM2576" s="152">
        <v>26.791633476855996</v>
      </c>
      <c r="AN2576" s="152">
        <v>1.3330000000000002</v>
      </c>
      <c r="AO2576" s="152">
        <v>1.7220800554725531E-2</v>
      </c>
      <c r="AP2576" s="152">
        <v>1.3502208005547258</v>
      </c>
      <c r="AQ2576" s="152">
        <v>1.3381260978174176</v>
      </c>
      <c r="AR2576" s="152">
        <v>32.647999999999989</v>
      </c>
      <c r="AS2576" s="152">
        <v>0.42177396587447785</v>
      </c>
      <c r="AT2576" s="152">
        <v>33.069773965874468</v>
      </c>
      <c r="AU2576" s="152">
        <v>32.773549018411877</v>
      </c>
    </row>
    <row r="2577" spans="1:47" ht="13" x14ac:dyDescent="0.3">
      <c r="A2577" s="151">
        <v>46130</v>
      </c>
      <c r="B2577" s="149">
        <v>6</v>
      </c>
      <c r="C2577" s="149" t="s">
        <v>16</v>
      </c>
      <c r="D2577" s="150">
        <v>26.924185999999999</v>
      </c>
      <c r="E2577" s="148">
        <v>9.266916E-3</v>
      </c>
      <c r="F2577" s="148"/>
      <c r="G2577" s="152">
        <v>1.0790000000000002</v>
      </c>
      <c r="H2577" s="152">
        <v>1.9588115448065244E-2</v>
      </c>
      <c r="I2577" s="152">
        <v>1.0985881154480654</v>
      </c>
      <c r="J2577" s="152">
        <v>1.08840759166361</v>
      </c>
      <c r="K2577" s="152">
        <v>5.8489999999999993</v>
      </c>
      <c r="L2577" s="152">
        <v>0.106182471970096</v>
      </c>
      <c r="M2577" s="152">
        <v>5.9551824719700956</v>
      </c>
      <c r="N2577" s="152">
        <v>5.8999962962376769</v>
      </c>
      <c r="O2577" s="152">
        <v>28.802999999999997</v>
      </c>
      <c r="P2577" s="152">
        <v>0.52288831255850154</v>
      </c>
      <c r="Q2577" s="152">
        <v>29.325888312558497</v>
      </c>
      <c r="R2577" s="152">
        <v>29.054127768940639</v>
      </c>
      <c r="S2577" s="152">
        <v>2.0929999999999995</v>
      </c>
      <c r="T2577" s="152">
        <v>3.7996223941427751E-2</v>
      </c>
      <c r="U2577" s="152">
        <v>2.1309962239414273</v>
      </c>
      <c r="V2577" s="152">
        <v>2.111248460937845</v>
      </c>
      <c r="W2577" s="152">
        <v>37.823999999999991</v>
      </c>
      <c r="X2577" s="152">
        <v>0.68665512391809058</v>
      </c>
      <c r="Y2577" s="152">
        <v>38.510655123918092</v>
      </c>
      <c r="Z2577" s="152">
        <v>38.153780117779768</v>
      </c>
      <c r="AA2577" s="148"/>
      <c r="AB2577" s="152">
        <v>2.1719999999999997</v>
      </c>
      <c r="AC2577" s="152">
        <v>3.9430386240220293E-2</v>
      </c>
      <c r="AD2577" s="152">
        <v>2.2114303862402198</v>
      </c>
      <c r="AE2577" s="152">
        <v>2.1909372466110844</v>
      </c>
      <c r="AF2577" s="152">
        <v>2.4790000000000001</v>
      </c>
      <c r="AG2577" s="152">
        <v>4.5003649857047016E-2</v>
      </c>
      <c r="AH2577" s="152">
        <v>2.5240036498570473</v>
      </c>
      <c r="AI2577" s="152">
        <v>2.5006139200501285</v>
      </c>
      <c r="AJ2577" s="152">
        <v>27.051000000000002</v>
      </c>
      <c r="AK2577" s="152">
        <v>0.49108258664097582</v>
      </c>
      <c r="AL2577" s="152">
        <v>27.542082586640976</v>
      </c>
      <c r="AM2577" s="152">
        <v>27.286852420845513</v>
      </c>
      <c r="AN2577" s="152">
        <v>1.3480000000000001</v>
      </c>
      <c r="AO2577" s="152">
        <v>2.4471528845219599E-2</v>
      </c>
      <c r="AP2577" s="152">
        <v>1.3724715288452196</v>
      </c>
      <c r="AQ2577" s="152">
        <v>1.3597529504750194</v>
      </c>
      <c r="AR2577" s="152">
        <v>33.050000000000004</v>
      </c>
      <c r="AS2577" s="152">
        <v>0.59998815158346275</v>
      </c>
      <c r="AT2577" s="152">
        <v>33.649988151583464</v>
      </c>
      <c r="AU2577" s="152">
        <v>33.338156537981746</v>
      </c>
    </row>
    <row r="2578" spans="1:47" ht="13" x14ac:dyDescent="0.3">
      <c r="A2578" s="151">
        <v>46130</v>
      </c>
      <c r="B2578" s="149">
        <v>7</v>
      </c>
      <c r="C2578" s="149" t="s">
        <v>16</v>
      </c>
      <c r="D2578" s="150">
        <v>54.096054000000002</v>
      </c>
      <c r="E2578" s="148">
        <v>9.5050320000000001E-3</v>
      </c>
      <c r="F2578" s="148"/>
      <c r="G2578" s="152">
        <v>1.079</v>
      </c>
      <c r="H2578" s="152">
        <v>1.4891047316725478E-2</v>
      </c>
      <c r="I2578" s="152">
        <v>1.0938910473167254</v>
      </c>
      <c r="J2578" s="152">
        <v>1.0834935779074664</v>
      </c>
      <c r="K2578" s="152">
        <v>5.6159999999999997</v>
      </c>
      <c r="L2578" s="152">
        <v>7.7505210130426577E-2</v>
      </c>
      <c r="M2578" s="152">
        <v>5.693505210130426</v>
      </c>
      <c r="N2578" s="152">
        <v>5.63938826091597</v>
      </c>
      <c r="O2578" s="152">
        <v>28.97</v>
      </c>
      <c r="P2578" s="152">
        <v>0.39980874955100754</v>
      </c>
      <c r="Q2578" s="152">
        <v>29.369808749551005</v>
      </c>
      <c r="R2578" s="152">
        <v>29.090647777552643</v>
      </c>
      <c r="S2578" s="152">
        <v>2.1309999999999998</v>
      </c>
      <c r="T2578" s="152">
        <v>2.9409473430900827E-2</v>
      </c>
      <c r="U2578" s="152">
        <v>2.1604094734309007</v>
      </c>
      <c r="V2578" s="152">
        <v>2.139874712252837</v>
      </c>
      <c r="W2578" s="152">
        <v>37.795999999999999</v>
      </c>
      <c r="X2578" s="152">
        <v>0.52161448042906045</v>
      </c>
      <c r="Y2578" s="152">
        <v>38.317614480429057</v>
      </c>
      <c r="Z2578" s="152">
        <v>37.95340432862892</v>
      </c>
      <c r="AA2578" s="148"/>
      <c r="AB2578" s="152">
        <v>2.1719999999999997</v>
      </c>
      <c r="AC2578" s="152">
        <v>2.9975305627365837E-2</v>
      </c>
      <c r="AD2578" s="152">
        <v>2.2019753056273657</v>
      </c>
      <c r="AE2578" s="152">
        <v>2.1810454598841678</v>
      </c>
      <c r="AF2578" s="152">
        <v>2.258</v>
      </c>
      <c r="AG2578" s="152">
        <v>3.1162173161414397E-2</v>
      </c>
      <c r="AH2578" s="152">
        <v>2.2891621731614142</v>
      </c>
      <c r="AI2578" s="152">
        <v>2.2674036134523257</v>
      </c>
      <c r="AJ2578" s="152">
        <v>26.833000000000006</v>
      </c>
      <c r="AK2578" s="152">
        <v>0.37031647140842899</v>
      </c>
      <c r="AL2578" s="152">
        <v>27.203316471408435</v>
      </c>
      <c r="AM2578" s="152">
        <v>26.94474807784157</v>
      </c>
      <c r="AN2578" s="152">
        <v>1.3640000000000003</v>
      </c>
      <c r="AO2578" s="152">
        <v>1.8824271121421279E-2</v>
      </c>
      <c r="AP2578" s="152">
        <v>1.3828242711214216</v>
      </c>
      <c r="AQ2578" s="152">
        <v>1.3696804821740358</v>
      </c>
      <c r="AR2578" s="152">
        <v>32.627000000000002</v>
      </c>
      <c r="AS2578" s="152">
        <v>0.45027822131863049</v>
      </c>
      <c r="AT2578" s="152">
        <v>33.077278221318636</v>
      </c>
      <c r="AU2578" s="152">
        <v>32.762877633352097</v>
      </c>
    </row>
    <row r="2579" spans="1:47" ht="13" x14ac:dyDescent="0.3">
      <c r="A2579" s="151">
        <v>46130</v>
      </c>
      <c r="B2579" s="149">
        <v>8</v>
      </c>
      <c r="C2579" s="149" t="s">
        <v>16</v>
      </c>
      <c r="D2579" s="150">
        <v>18.764651000000001</v>
      </c>
      <c r="E2579" s="148">
        <v>8.886428E-3</v>
      </c>
      <c r="F2579" s="148"/>
      <c r="G2579" s="152">
        <v>1.0790000000000002</v>
      </c>
      <c r="H2579" s="152">
        <v>2.1132219703574706E-2</v>
      </c>
      <c r="I2579" s="152">
        <v>1.1001322197035748</v>
      </c>
      <c r="J2579" s="152">
        <v>1.0903559739426989</v>
      </c>
      <c r="K2579" s="152">
        <v>4.4290000000000003</v>
      </c>
      <c r="L2579" s="152">
        <v>8.674198430688819E-2</v>
      </c>
      <c r="M2579" s="152">
        <v>4.5157419843068887</v>
      </c>
      <c r="N2579" s="152">
        <v>4.4756131682967686</v>
      </c>
      <c r="O2579" s="152">
        <v>29.394000000000002</v>
      </c>
      <c r="P2579" s="152">
        <v>0.57568161813426766</v>
      </c>
      <c r="Q2579" s="152">
        <v>29.96968161813427</v>
      </c>
      <c r="R2579" s="152">
        <v>29.703358200251799</v>
      </c>
      <c r="S2579" s="152">
        <v>2.181</v>
      </c>
      <c r="T2579" s="152">
        <v>4.2714894507410957E-2</v>
      </c>
      <c r="U2579" s="152">
        <v>2.223714894507411</v>
      </c>
      <c r="V2579" s="152">
        <v>2.2039540122048433</v>
      </c>
      <c r="W2579" s="152">
        <v>37.082999999999998</v>
      </c>
      <c r="X2579" s="152">
        <v>0.72627071665214149</v>
      </c>
      <c r="Y2579" s="152">
        <v>37.809270716652144</v>
      </c>
      <c r="Z2579" s="152">
        <v>37.473281354696113</v>
      </c>
      <c r="AA2579" s="148"/>
      <c r="AB2579" s="152">
        <v>2.1720000000000002</v>
      </c>
      <c r="AC2579" s="152">
        <v>4.2538629468178178E-2</v>
      </c>
      <c r="AD2579" s="152">
        <v>2.2145386294681781</v>
      </c>
      <c r="AE2579" s="152">
        <v>2.1948592913841907</v>
      </c>
      <c r="AF2579" s="152">
        <v>1.8659999999999997</v>
      </c>
      <c r="AG2579" s="152">
        <v>3.6545618134263561E-2</v>
      </c>
      <c r="AH2579" s="152">
        <v>1.9025456181342633</v>
      </c>
      <c r="AI2579" s="152">
        <v>1.8856387834819976</v>
      </c>
      <c r="AJ2579" s="152">
        <v>26.444999999999997</v>
      </c>
      <c r="AK2579" s="152">
        <v>0.51792544027899245</v>
      </c>
      <c r="AL2579" s="152">
        <v>26.96292544027899</v>
      </c>
      <c r="AM2579" s="152">
        <v>26.723321344684585</v>
      </c>
      <c r="AN2579" s="152">
        <v>1.3560000000000003</v>
      </c>
      <c r="AO2579" s="152">
        <v>2.6557265911072572E-2</v>
      </c>
      <c r="AP2579" s="152">
        <v>1.382557265911073</v>
      </c>
      <c r="AQ2579" s="152">
        <v>1.3702712703116775</v>
      </c>
      <c r="AR2579" s="152">
        <v>31.838999999999999</v>
      </c>
      <c r="AS2579" s="152">
        <v>0.62356695379250671</v>
      </c>
      <c r="AT2579" s="152">
        <v>32.462566953792503</v>
      </c>
      <c r="AU2579" s="152">
        <v>32.174090689862453</v>
      </c>
    </row>
    <row r="2580" spans="1:47" ht="13" x14ac:dyDescent="0.3">
      <c r="A2580" s="151">
        <v>46130</v>
      </c>
      <c r="B2580" s="149">
        <v>9</v>
      </c>
      <c r="C2580" s="149" t="s">
        <v>16</v>
      </c>
      <c r="D2580" s="150">
        <v>23.72035</v>
      </c>
      <c r="E2580" s="148">
        <v>8.483549E-3</v>
      </c>
      <c r="F2580" s="148"/>
      <c r="G2580" s="152">
        <v>1.0790000000000002</v>
      </c>
      <c r="H2580" s="152">
        <v>1.1853756911047455E-2</v>
      </c>
      <c r="I2580" s="152">
        <v>1.0908537569110477</v>
      </c>
      <c r="J2580" s="152">
        <v>1.0815994456124587</v>
      </c>
      <c r="K2580" s="152">
        <v>4.2530000000000001</v>
      </c>
      <c r="L2580" s="152">
        <v>4.6722917648456735E-2</v>
      </c>
      <c r="M2580" s="152">
        <v>4.2997229176484568</v>
      </c>
      <c r="N2580" s="152">
        <v>4.2632460075901628</v>
      </c>
      <c r="O2580" s="152">
        <v>32.042999999999999</v>
      </c>
      <c r="P2580" s="152">
        <v>0.3520203268773805</v>
      </c>
      <c r="Q2580" s="152">
        <v>32.395020326877379</v>
      </c>
      <c r="R2580" s="152">
        <v>32.120195584578319</v>
      </c>
      <c r="S2580" s="152">
        <v>2.4619999999999997</v>
      </c>
      <c r="T2580" s="152">
        <v>2.7047219198330703E-2</v>
      </c>
      <c r="U2580" s="152">
        <v>2.4890472191983304</v>
      </c>
      <c r="V2580" s="152">
        <v>2.4679312651509475</v>
      </c>
      <c r="W2580" s="152">
        <v>39.837000000000003</v>
      </c>
      <c r="X2580" s="152">
        <v>0.43764422063521541</v>
      </c>
      <c r="Y2580" s="152">
        <v>40.274644220635217</v>
      </c>
      <c r="Z2580" s="152">
        <v>39.932972302931887</v>
      </c>
      <c r="AA2580" s="148"/>
      <c r="AB2580" s="152">
        <v>2.1719999999999997</v>
      </c>
      <c r="AC2580" s="152">
        <v>2.386131604336892E-2</v>
      </c>
      <c r="AD2580" s="152">
        <v>2.1958613160433686</v>
      </c>
      <c r="AE2580" s="152">
        <v>2.1772326189715101</v>
      </c>
      <c r="AF2580" s="152">
        <v>1.8780000000000001</v>
      </c>
      <c r="AG2580" s="152">
        <v>2.0631469396614567E-2</v>
      </c>
      <c r="AH2580" s="152">
        <v>1.8986314693966146</v>
      </c>
      <c r="AI2580" s="152">
        <v>1.8825243362930464</v>
      </c>
      <c r="AJ2580" s="152">
        <v>28.758999999999993</v>
      </c>
      <c r="AK2580" s="152">
        <v>0.31594272011567526</v>
      </c>
      <c r="AL2580" s="152">
        <v>29.074942720115668</v>
      </c>
      <c r="AM2580" s="152">
        <v>28.828284018877373</v>
      </c>
      <c r="AN2580" s="152">
        <v>1.4750000000000001</v>
      </c>
      <c r="AO2580" s="152">
        <v>1.6204162598512508E-2</v>
      </c>
      <c r="AP2580" s="152">
        <v>1.4912041625985126</v>
      </c>
      <c r="AQ2580" s="152">
        <v>1.478553459016104</v>
      </c>
      <c r="AR2580" s="152">
        <v>34.283999999999992</v>
      </c>
      <c r="AS2580" s="152">
        <v>0.37663966815417121</v>
      </c>
      <c r="AT2580" s="152">
        <v>34.660639668154168</v>
      </c>
      <c r="AU2580" s="152">
        <v>34.366594433158035</v>
      </c>
    </row>
    <row r="2581" spans="1:47" ht="13" x14ac:dyDescent="0.3">
      <c r="A2581" s="151">
        <v>46130</v>
      </c>
      <c r="B2581" s="149">
        <v>10</v>
      </c>
      <c r="C2581" s="149" t="s">
        <v>16</v>
      </c>
      <c r="D2581" s="150">
        <v>24.627739999999999</v>
      </c>
      <c r="E2581" s="148">
        <v>8.1381249999999995E-3</v>
      </c>
      <c r="F2581" s="148"/>
      <c r="G2581" s="152">
        <v>1.0790000000000002</v>
      </c>
      <c r="H2581" s="152">
        <v>1.0269315191061956E-2</v>
      </c>
      <c r="I2581" s="152">
        <v>1.0892693151910622</v>
      </c>
      <c r="J2581" s="152">
        <v>1.0804047053453729</v>
      </c>
      <c r="K2581" s="152">
        <v>3.2409999999999997</v>
      </c>
      <c r="L2581" s="152">
        <v>3.0846015323662452E-2</v>
      </c>
      <c r="M2581" s="152">
        <v>3.2718460153236619</v>
      </c>
      <c r="N2581" s="152">
        <v>3.2452193234702063</v>
      </c>
      <c r="O2581" s="152">
        <v>36.088000000000008</v>
      </c>
      <c r="P2581" s="152">
        <v>0.34346528879985527</v>
      </c>
      <c r="Q2581" s="152">
        <v>36.431465288799863</v>
      </c>
      <c r="R2581" s="152">
        <v>36.134981470346446</v>
      </c>
      <c r="S2581" s="152">
        <v>2.7860000000000005</v>
      </c>
      <c r="T2581" s="152">
        <v>2.6515581206949589E-2</v>
      </c>
      <c r="U2581" s="152">
        <v>2.81251558120695</v>
      </c>
      <c r="V2581" s="152">
        <v>2.7896269778426404</v>
      </c>
      <c r="W2581" s="152">
        <v>43.19400000000001</v>
      </c>
      <c r="X2581" s="152">
        <v>0.41109620052152923</v>
      </c>
      <c r="Y2581" s="152">
        <v>43.605096200521537</v>
      </c>
      <c r="Z2581" s="152">
        <v>43.250232477004666</v>
      </c>
      <c r="AA2581" s="148"/>
      <c r="AB2581" s="152">
        <v>2.1719999999999997</v>
      </c>
      <c r="AC2581" s="152">
        <v>2.0671874508791991E-2</v>
      </c>
      <c r="AD2581" s="152">
        <v>2.1926718745087919</v>
      </c>
      <c r="AE2581" s="152">
        <v>2.174827636710055</v>
      </c>
      <c r="AF2581" s="152">
        <v>1.9950000000000001</v>
      </c>
      <c r="AG2581" s="152">
        <v>1.8987288050202594E-2</v>
      </c>
      <c r="AH2581" s="152">
        <v>2.0139872880502026</v>
      </c>
      <c r="AI2581" s="152">
        <v>1.9975972077516391</v>
      </c>
      <c r="AJ2581" s="152">
        <v>31.566000000000003</v>
      </c>
      <c r="AK2581" s="152">
        <v>0.30042743588606269</v>
      </c>
      <c r="AL2581" s="152">
        <v>31.866427435886067</v>
      </c>
      <c r="AM2581" s="152">
        <v>31.607094466109398</v>
      </c>
      <c r="AN2581" s="152">
        <v>1.6460000000000004</v>
      </c>
      <c r="AO2581" s="152">
        <v>1.5665702321119537E-2</v>
      </c>
      <c r="AP2581" s="152">
        <v>1.6616657023211199</v>
      </c>
      <c r="AQ2581" s="152">
        <v>1.6481428591274179</v>
      </c>
      <c r="AR2581" s="152">
        <v>37.379000000000005</v>
      </c>
      <c r="AS2581" s="152">
        <v>0.35575230076617681</v>
      </c>
      <c r="AT2581" s="152">
        <v>37.734752300766182</v>
      </c>
      <c r="AU2581" s="152">
        <v>37.427662169698507</v>
      </c>
    </row>
    <row r="2582" spans="1:47" ht="13" x14ac:dyDescent="0.3">
      <c r="A2582" s="151">
        <v>46130</v>
      </c>
      <c r="B2582" s="149">
        <v>11</v>
      </c>
      <c r="C2582" s="149" t="s">
        <v>16</v>
      </c>
      <c r="D2582" s="150">
        <v>65.207003</v>
      </c>
      <c r="E2582" s="148">
        <v>7.8762680000000005E-3</v>
      </c>
      <c r="F2582" s="148"/>
      <c r="G2582" s="152">
        <v>1.0790000000000002</v>
      </c>
      <c r="H2582" s="152">
        <v>1.0589181619851517E-2</v>
      </c>
      <c r="I2582" s="152">
        <v>1.0895891816198517</v>
      </c>
      <c r="J2582" s="152">
        <v>1.0810072852155133</v>
      </c>
      <c r="K2582" s="152">
        <v>3.8899999999999992</v>
      </c>
      <c r="L2582" s="152">
        <v>3.8176011585933631E-2</v>
      </c>
      <c r="M2582" s="152">
        <v>3.9281760115859328</v>
      </c>
      <c r="N2582" s="152">
        <v>3.8972366445675108</v>
      </c>
      <c r="O2582" s="152">
        <v>41.186000000000007</v>
      </c>
      <c r="P2582" s="152">
        <v>0.40419465634402651</v>
      </c>
      <c r="Q2582" s="152">
        <v>41.590194656344032</v>
      </c>
      <c r="R2582" s="152">
        <v>41.2626191370585</v>
      </c>
      <c r="S2582" s="152">
        <v>3.1659999999999999</v>
      </c>
      <c r="T2582" s="152">
        <v>3.1070759043975806E-2</v>
      </c>
      <c r="U2582" s="152">
        <v>3.1970707590439758</v>
      </c>
      <c r="V2582" s="152">
        <v>3.1718897729307822</v>
      </c>
      <c r="W2582" s="152">
        <v>49.321000000000005</v>
      </c>
      <c r="X2582" s="152">
        <v>0.48403060859378749</v>
      </c>
      <c r="Y2582" s="152">
        <v>49.805030608593789</v>
      </c>
      <c r="Z2582" s="152">
        <v>49.41275283977231</v>
      </c>
      <c r="AA2582" s="148"/>
      <c r="AB2582" s="152">
        <v>2.1720000000000002</v>
      </c>
      <c r="AC2582" s="152">
        <v>2.1315757625873486E-2</v>
      </c>
      <c r="AD2582" s="152">
        <v>2.1933157576258737</v>
      </c>
      <c r="AE2582" s="152">
        <v>2.1760406149101894</v>
      </c>
      <c r="AF2582" s="152">
        <v>2.1579999999999995</v>
      </c>
      <c r="AG2582" s="152">
        <v>2.1178363239703027E-2</v>
      </c>
      <c r="AH2582" s="152">
        <v>2.1791783632397026</v>
      </c>
      <c r="AI2582" s="152">
        <v>2.1620145704310256</v>
      </c>
      <c r="AJ2582" s="152">
        <v>34.534000000000006</v>
      </c>
      <c r="AK2582" s="152">
        <v>0.33891269514360733</v>
      </c>
      <c r="AL2582" s="152">
        <v>34.872912695143611</v>
      </c>
      <c r="AM2582" s="152">
        <v>34.598244288816062</v>
      </c>
      <c r="AN2582" s="152">
        <v>1.75</v>
      </c>
      <c r="AO2582" s="152">
        <v>1.7174298271306905E-2</v>
      </c>
      <c r="AP2582" s="152">
        <v>1.767174298271307</v>
      </c>
      <c r="AQ2582" s="152">
        <v>1.7532555598954103</v>
      </c>
      <c r="AR2582" s="152">
        <v>40.614000000000004</v>
      </c>
      <c r="AS2582" s="152">
        <v>0.39858111428049076</v>
      </c>
      <c r="AT2582" s="152">
        <v>41.012581114280493</v>
      </c>
      <c r="AU2582" s="152">
        <v>40.689555034052688</v>
      </c>
    </row>
    <row r="2583" spans="1:47" ht="13" x14ac:dyDescent="0.3">
      <c r="A2583" s="151">
        <v>46130</v>
      </c>
      <c r="B2583" s="149">
        <v>12</v>
      </c>
      <c r="C2583" s="149" t="s">
        <v>16</v>
      </c>
      <c r="D2583" s="150">
        <v>21.182825999999999</v>
      </c>
      <c r="E2583" s="148">
        <v>7.8913260000000006E-3</v>
      </c>
      <c r="F2583" s="148"/>
      <c r="G2583" s="152">
        <v>1.079</v>
      </c>
      <c r="H2583" s="152">
        <v>-4.0925909843627303E-3</v>
      </c>
      <c r="I2583" s="152">
        <v>1.0749074090156372</v>
      </c>
      <c r="J2583" s="152">
        <v>1.0664249642312795</v>
      </c>
      <c r="K2583" s="152">
        <v>2.7189999999999985</v>
      </c>
      <c r="L2583" s="152">
        <v>-1.0313025844747225E-2</v>
      </c>
      <c r="M2583" s="152">
        <v>2.7086869741552513</v>
      </c>
      <c r="N2583" s="152">
        <v>2.6873118422102387</v>
      </c>
      <c r="O2583" s="152">
        <v>44.093000000000004</v>
      </c>
      <c r="P2583" s="152">
        <v>-0.1672424599383743</v>
      </c>
      <c r="Q2583" s="152">
        <v>43.925757540061632</v>
      </c>
      <c r="R2583" s="152">
        <v>43.579125067516046</v>
      </c>
      <c r="S2583" s="152">
        <v>3.3039999999999998</v>
      </c>
      <c r="T2583" s="152">
        <v>-1.2531900474823412E-2</v>
      </c>
      <c r="U2583" s="152">
        <v>3.2914680995251766</v>
      </c>
      <c r="V2583" s="152">
        <v>3.2654940517332229</v>
      </c>
      <c r="W2583" s="152">
        <v>51.195000000000007</v>
      </c>
      <c r="X2583" s="152">
        <v>-0.19417997724230768</v>
      </c>
      <c r="Y2583" s="152">
        <v>51.000820022757694</v>
      </c>
      <c r="Z2583" s="152">
        <v>50.598355925690782</v>
      </c>
      <c r="AA2583" s="148"/>
      <c r="AB2583" s="152">
        <v>2.1719999999999997</v>
      </c>
      <c r="AC2583" s="152">
        <v>-8.2382832419238636E-3</v>
      </c>
      <c r="AD2583" s="152">
        <v>2.163761716758076</v>
      </c>
      <c r="AE2583" s="152">
        <v>2.1466867676648183</v>
      </c>
      <c r="AF2583" s="152">
        <v>2.2219999999999995</v>
      </c>
      <c r="AG2583" s="152">
        <v>-8.4279306462038787E-3</v>
      </c>
      <c r="AH2583" s="152">
        <v>2.2135720693537957</v>
      </c>
      <c r="AI2583" s="152">
        <v>2.1961040505300304</v>
      </c>
      <c r="AJ2583" s="152">
        <v>36.573000000000008</v>
      </c>
      <c r="AK2583" s="152">
        <v>-0.13871949033466002</v>
      </c>
      <c r="AL2583" s="152">
        <v>36.434280509665349</v>
      </c>
      <c r="AM2583" s="152">
        <v>36.146765724588136</v>
      </c>
      <c r="AN2583" s="152">
        <v>1.8840000000000003</v>
      </c>
      <c r="AO2583" s="152">
        <v>-7.1459141932709788E-3</v>
      </c>
      <c r="AP2583" s="152">
        <v>1.8768540858067293</v>
      </c>
      <c r="AQ2583" s="152">
        <v>1.8620432183611966</v>
      </c>
      <c r="AR2583" s="152">
        <v>42.851000000000006</v>
      </c>
      <c r="AS2583" s="152">
        <v>-0.16253161841605876</v>
      </c>
      <c r="AT2583" s="152">
        <v>42.688468381583945</v>
      </c>
      <c r="AU2583" s="152">
        <v>42.351599761144179</v>
      </c>
    </row>
    <row r="2584" spans="1:47" ht="13" x14ac:dyDescent="0.3">
      <c r="A2584" s="151">
        <v>46130</v>
      </c>
      <c r="B2584" s="149">
        <v>13</v>
      </c>
      <c r="C2584" s="149" t="s">
        <v>16</v>
      </c>
      <c r="D2584" s="150">
        <v>-25.601099000000001</v>
      </c>
      <c r="E2584" s="148">
        <v>7.517302E-3</v>
      </c>
      <c r="F2584" s="148"/>
      <c r="G2584" s="152">
        <v>1.0790000000000002</v>
      </c>
      <c r="H2584" s="152">
        <v>1.5859427908509798E-2</v>
      </c>
      <c r="I2584" s="152">
        <v>1.09485942790851</v>
      </c>
      <c r="J2584" s="152">
        <v>1.0866290389413744</v>
      </c>
      <c r="K2584" s="152">
        <v>2.0760000000000005</v>
      </c>
      <c r="L2584" s="152">
        <v>3.0513598089032749E-2</v>
      </c>
      <c r="M2584" s="152">
        <v>2.106513598089033</v>
      </c>
      <c r="N2584" s="152">
        <v>2.090678299205091</v>
      </c>
      <c r="O2584" s="152">
        <v>46.585999999999999</v>
      </c>
      <c r="P2584" s="152">
        <v>0.68473337214628105</v>
      </c>
      <c r="Q2584" s="152">
        <v>47.270733372146282</v>
      </c>
      <c r="R2584" s="152">
        <v>46.915384993626382</v>
      </c>
      <c r="S2584" s="152">
        <v>3.4670000000000005</v>
      </c>
      <c r="T2584" s="152">
        <v>5.0958884669882729E-2</v>
      </c>
      <c r="U2584" s="152">
        <v>3.5179588846698833</v>
      </c>
      <c r="V2584" s="152">
        <v>3.4915133253102364</v>
      </c>
      <c r="W2584" s="152">
        <v>53.207999999999998</v>
      </c>
      <c r="X2584" s="152">
        <v>0.78206528281370635</v>
      </c>
      <c r="Y2584" s="152">
        <v>53.990065282813703</v>
      </c>
      <c r="Z2584" s="152">
        <v>53.584205657083082</v>
      </c>
      <c r="AA2584" s="148"/>
      <c r="AB2584" s="152">
        <v>2.1719999999999997</v>
      </c>
      <c r="AC2584" s="152">
        <v>3.1924631526675872E-2</v>
      </c>
      <c r="AD2584" s="152">
        <v>2.2039246315266756</v>
      </c>
      <c r="AE2584" s="152">
        <v>2.187357064486251</v>
      </c>
      <c r="AF2584" s="152">
        <v>2.2649999999999992</v>
      </c>
      <c r="AG2584" s="152">
        <v>3.3291570169392652E-2</v>
      </c>
      <c r="AH2584" s="152">
        <v>2.298291570169392</v>
      </c>
      <c r="AI2584" s="152">
        <v>2.2810146183523745</v>
      </c>
      <c r="AJ2584" s="152">
        <v>38.335999999999999</v>
      </c>
      <c r="AK2584" s="152">
        <v>0.56347268609882428</v>
      </c>
      <c r="AL2584" s="152">
        <v>38.899472686098825</v>
      </c>
      <c r="AM2584" s="152">
        <v>38.607053602276672</v>
      </c>
      <c r="AN2584" s="152">
        <v>1.9730000000000003</v>
      </c>
      <c r="AO2584" s="152">
        <v>2.8999676796561472E-2</v>
      </c>
      <c r="AP2584" s="152">
        <v>2.001999676796562</v>
      </c>
      <c r="AQ2584" s="152">
        <v>1.9869500406221798</v>
      </c>
      <c r="AR2584" s="152">
        <v>44.745999999999995</v>
      </c>
      <c r="AS2584" s="152">
        <v>0.65768856459145431</v>
      </c>
      <c r="AT2584" s="152">
        <v>45.403688564591455</v>
      </c>
      <c r="AU2584" s="152">
        <v>45.062375325737484</v>
      </c>
    </row>
    <row r="2585" spans="1:47" ht="13" x14ac:dyDescent="0.3">
      <c r="A2585" s="151">
        <v>46130</v>
      </c>
      <c r="B2585" s="149">
        <v>14</v>
      </c>
      <c r="C2585" s="149" t="s">
        <v>16</v>
      </c>
      <c r="D2585" s="150">
        <v>44.997126000000002</v>
      </c>
      <c r="E2585" s="148">
        <v>8.093856E-3</v>
      </c>
      <c r="F2585" s="148"/>
      <c r="G2585" s="152">
        <v>1.079</v>
      </c>
      <c r="H2585" s="152">
        <v>1.6210215479997299E-2</v>
      </c>
      <c r="I2585" s="152">
        <v>1.0952102154799972</v>
      </c>
      <c r="J2585" s="152">
        <v>1.086345741706173</v>
      </c>
      <c r="K2585" s="152">
        <v>3.3629999999999991</v>
      </c>
      <c r="L2585" s="152">
        <v>5.0523590972410486E-2</v>
      </c>
      <c r="M2585" s="152">
        <v>3.4135235909724098</v>
      </c>
      <c r="N2585" s="152">
        <v>3.3858950225744762</v>
      </c>
      <c r="O2585" s="152">
        <v>48.856999999999992</v>
      </c>
      <c r="P2585" s="152">
        <v>0.73399675412996113</v>
      </c>
      <c r="Q2585" s="152">
        <v>49.590996754129954</v>
      </c>
      <c r="R2585" s="152">
        <v>49.189614367505555</v>
      </c>
      <c r="S2585" s="152">
        <v>3.5990000000000002</v>
      </c>
      <c r="T2585" s="152">
        <v>5.4069106128369133E-2</v>
      </c>
      <c r="U2585" s="152">
        <v>3.6530691061283695</v>
      </c>
      <c r="V2585" s="152">
        <v>3.6235016908253179</v>
      </c>
      <c r="W2585" s="152">
        <v>56.897999999999996</v>
      </c>
      <c r="X2585" s="152">
        <v>0.85479966671073804</v>
      </c>
      <c r="Y2585" s="152">
        <v>57.752799666710729</v>
      </c>
      <c r="Z2585" s="152">
        <v>57.285356822611519</v>
      </c>
      <c r="AA2585" s="148"/>
      <c r="AB2585" s="152">
        <v>2.1719999999999993</v>
      </c>
      <c r="AC2585" s="152">
        <v>3.2630758130263324E-2</v>
      </c>
      <c r="AD2585" s="152">
        <v>2.2046307581302624</v>
      </c>
      <c r="AE2585" s="152">
        <v>2.1867867942407853</v>
      </c>
      <c r="AF2585" s="152">
        <v>2.3149999999999995</v>
      </c>
      <c r="AG2585" s="152">
        <v>3.4779099940865379E-2</v>
      </c>
      <c r="AH2585" s="152">
        <v>2.3497790999408648</v>
      </c>
      <c r="AI2585" s="152">
        <v>2.3307603262741337</v>
      </c>
      <c r="AJ2585" s="152">
        <v>39.241999999999997</v>
      </c>
      <c r="AK2585" s="152">
        <v>0.58954705826325671</v>
      </c>
      <c r="AL2585" s="152">
        <v>39.831547058263254</v>
      </c>
      <c r="AM2585" s="152">
        <v>39.509156252116448</v>
      </c>
      <c r="AN2585" s="152">
        <v>2.0040000000000004</v>
      </c>
      <c r="AO2585" s="152">
        <v>3.0106832087038553E-2</v>
      </c>
      <c r="AP2585" s="152">
        <v>2.0341068320870388</v>
      </c>
      <c r="AQ2585" s="152">
        <v>2.0176430642995102</v>
      </c>
      <c r="AR2585" s="152">
        <v>45.732999999999997</v>
      </c>
      <c r="AS2585" s="152">
        <v>0.68706374842142393</v>
      </c>
      <c r="AT2585" s="152">
        <v>46.42006374842142</v>
      </c>
      <c r="AU2585" s="152">
        <v>46.04434643693088</v>
      </c>
    </row>
    <row r="2586" spans="1:47" ht="13" x14ac:dyDescent="0.3">
      <c r="A2586" s="151">
        <v>46130</v>
      </c>
      <c r="B2586" s="149">
        <v>15</v>
      </c>
      <c r="C2586" s="149" t="s">
        <v>16</v>
      </c>
      <c r="D2586" s="150">
        <v>41.993906000000003</v>
      </c>
      <c r="E2586" s="148">
        <v>1.0300884999999999E-2</v>
      </c>
      <c r="F2586" s="148"/>
      <c r="G2586" s="152">
        <v>1.0790000000000002</v>
      </c>
      <c r="H2586" s="152">
        <v>6.5554171764453523E-3</v>
      </c>
      <c r="I2586" s="152">
        <v>1.0855554171764454</v>
      </c>
      <c r="J2586" s="152">
        <v>1.0743732356629838</v>
      </c>
      <c r="K2586" s="152">
        <v>5.4879999999999978</v>
      </c>
      <c r="L2586" s="152">
        <v>3.3342103303366143E-2</v>
      </c>
      <c r="M2586" s="152">
        <v>5.5213421033033638</v>
      </c>
      <c r="N2586" s="152">
        <v>5.4644673932515779</v>
      </c>
      <c r="O2586" s="152">
        <v>49.515000000000008</v>
      </c>
      <c r="P2586" s="152">
        <v>0.3008262108356734</v>
      </c>
      <c r="Q2586" s="152">
        <v>49.815826210835681</v>
      </c>
      <c r="R2586" s="152">
        <v>49.302679113857877</v>
      </c>
      <c r="S2586" s="152">
        <v>3.55</v>
      </c>
      <c r="T2586" s="152">
        <v>2.1567869301557921E-2</v>
      </c>
      <c r="U2586" s="152">
        <v>3.5715678693015578</v>
      </c>
      <c r="V2586" s="152">
        <v>3.5347775594101871</v>
      </c>
      <c r="W2586" s="152">
        <v>59.632000000000005</v>
      </c>
      <c r="X2586" s="152">
        <v>0.3622916006170428</v>
      </c>
      <c r="Y2586" s="152">
        <v>59.994291600617053</v>
      </c>
      <c r="Z2586" s="152">
        <v>59.376297302182628</v>
      </c>
      <c r="AA2586" s="148"/>
      <c r="AB2586" s="152">
        <v>2.1719999999999993</v>
      </c>
      <c r="AC2586" s="152">
        <v>1.3195890738868671E-2</v>
      </c>
      <c r="AD2586" s="152">
        <v>2.1851958907388678</v>
      </c>
      <c r="AE2586" s="152">
        <v>2.1626864391658942</v>
      </c>
      <c r="AF2586" s="152">
        <v>2.37</v>
      </c>
      <c r="AG2586" s="152">
        <v>1.4398831054842893E-2</v>
      </c>
      <c r="AH2586" s="152">
        <v>2.3843988310548432</v>
      </c>
      <c r="AI2586" s="152">
        <v>2.3598374129020128</v>
      </c>
      <c r="AJ2586" s="152">
        <v>39.295999999999999</v>
      </c>
      <c r="AK2586" s="152">
        <v>0.23874112452789295</v>
      </c>
      <c r="AL2586" s="152">
        <v>39.534741124527891</v>
      </c>
      <c r="AM2586" s="152">
        <v>39.127498302699358</v>
      </c>
      <c r="AN2586" s="152">
        <v>2.0219999999999998</v>
      </c>
      <c r="AO2586" s="152">
        <v>1.2284572317676087E-2</v>
      </c>
      <c r="AP2586" s="152">
        <v>2.0342845723176759</v>
      </c>
      <c r="AQ2586" s="152">
        <v>2.0133296408809573</v>
      </c>
      <c r="AR2586" s="152">
        <v>45.86</v>
      </c>
      <c r="AS2586" s="152">
        <v>0.27862041863928061</v>
      </c>
      <c r="AT2586" s="152">
        <v>46.138620418639277</v>
      </c>
      <c r="AU2586" s="152">
        <v>45.663351795648218</v>
      </c>
    </row>
    <row r="2587" spans="1:47" ht="13" x14ac:dyDescent="0.3">
      <c r="A2587" s="151">
        <v>46130</v>
      </c>
      <c r="B2587" s="149">
        <v>16</v>
      </c>
      <c r="C2587" s="149" t="s">
        <v>16</v>
      </c>
      <c r="D2587" s="150">
        <v>41.473393000000002</v>
      </c>
      <c r="E2587" s="148">
        <v>1.1066582E-2</v>
      </c>
      <c r="F2587" s="148"/>
      <c r="G2587" s="152">
        <v>1.079</v>
      </c>
      <c r="H2587" s="152">
        <v>2.2330853714005124E-2</v>
      </c>
      <c r="I2587" s="152">
        <v>1.1013308537140052</v>
      </c>
      <c r="J2587" s="152">
        <v>1.0891428855122491</v>
      </c>
      <c r="K2587" s="152">
        <v>5.3789999999999996</v>
      </c>
      <c r="L2587" s="152">
        <v>0.11132313450197734</v>
      </c>
      <c r="M2587" s="152">
        <v>5.4903231345019767</v>
      </c>
      <c r="N2587" s="152">
        <v>5.4295640233275133</v>
      </c>
      <c r="O2587" s="152">
        <v>49.154999999999994</v>
      </c>
      <c r="P2587" s="152">
        <v>1.0173059446820405</v>
      </c>
      <c r="Q2587" s="152">
        <v>50.172305944682037</v>
      </c>
      <c r="R2587" s="152">
        <v>49.617070006816128</v>
      </c>
      <c r="S2587" s="152">
        <v>3.4999999999999996</v>
      </c>
      <c r="T2587" s="152">
        <v>7.243557738555878E-2</v>
      </c>
      <c r="U2587" s="152">
        <v>3.5724355773855585</v>
      </c>
      <c r="V2587" s="152">
        <v>3.5329009261287041</v>
      </c>
      <c r="W2587" s="152">
        <v>59.112999999999992</v>
      </c>
      <c r="X2587" s="152">
        <v>1.2233955102835816</v>
      </c>
      <c r="Y2587" s="152">
        <v>60.33639551028358</v>
      </c>
      <c r="Z2587" s="152">
        <v>59.668677841784593</v>
      </c>
      <c r="AA2587" s="148"/>
      <c r="AB2587" s="152">
        <v>2.1719999999999997</v>
      </c>
      <c r="AC2587" s="152">
        <v>4.4951449737552475E-2</v>
      </c>
      <c r="AD2587" s="152">
        <v>2.216951449737552</v>
      </c>
      <c r="AE2587" s="152">
        <v>2.1924173747290125</v>
      </c>
      <c r="AF2587" s="152">
        <v>2.3139999999999974</v>
      </c>
      <c r="AG2587" s="152">
        <v>4.7890264591480818E-2</v>
      </c>
      <c r="AH2587" s="152">
        <v>2.3618902645914783</v>
      </c>
      <c r="AI2587" s="152">
        <v>2.3357522123033752</v>
      </c>
      <c r="AJ2587" s="152">
        <v>39.00500000000001</v>
      </c>
      <c r="AK2587" s="152">
        <v>0.80724277026392033</v>
      </c>
      <c r="AL2587" s="152">
        <v>39.812242770263929</v>
      </c>
      <c r="AM2587" s="152">
        <v>39.371657321042896</v>
      </c>
      <c r="AN2587" s="152">
        <v>1.9619999999999995</v>
      </c>
      <c r="AO2587" s="152">
        <v>4.0605315094418948E-2</v>
      </c>
      <c r="AP2587" s="152">
        <v>2.0026053150944185</v>
      </c>
      <c r="AQ2587" s="152">
        <v>1.9804433191612902</v>
      </c>
      <c r="AR2587" s="152">
        <v>45.453000000000003</v>
      </c>
      <c r="AS2587" s="152">
        <v>0.94068979968737265</v>
      </c>
      <c r="AT2587" s="152">
        <v>46.39368979968738</v>
      </c>
      <c r="AU2587" s="152">
        <v>45.880270227236572</v>
      </c>
    </row>
    <row r="2588" spans="1:47" ht="13" x14ac:dyDescent="0.3">
      <c r="A2588" s="151">
        <v>46130</v>
      </c>
      <c r="B2588" s="149">
        <v>17</v>
      </c>
      <c r="C2588" s="149" t="s">
        <v>16</v>
      </c>
      <c r="D2588" s="150">
        <v>43.330387000000002</v>
      </c>
      <c r="E2588" s="148">
        <v>1.2056641E-2</v>
      </c>
      <c r="F2588" s="148"/>
      <c r="G2588" s="152">
        <v>1.0790000000000002</v>
      </c>
      <c r="H2588" s="152">
        <v>2.1620880373897075E-2</v>
      </c>
      <c r="I2588" s="152">
        <v>1.1006208803738973</v>
      </c>
      <c r="J2588" s="152">
        <v>1.0873510895421252</v>
      </c>
      <c r="K2588" s="152">
        <v>6.9939999999999998</v>
      </c>
      <c r="L2588" s="152">
        <v>0.14014498362839303</v>
      </c>
      <c r="M2588" s="152">
        <v>7.134144983628393</v>
      </c>
      <c r="N2588" s="152">
        <v>7.0481311587188342</v>
      </c>
      <c r="O2588" s="152">
        <v>47.92</v>
      </c>
      <c r="P2588" s="152">
        <v>0.96021555840328776</v>
      </c>
      <c r="Q2588" s="152">
        <v>48.880215558403286</v>
      </c>
      <c r="R2588" s="152">
        <v>48.290884347412998</v>
      </c>
      <c r="S2588" s="152">
        <v>3.4219999999999997</v>
      </c>
      <c r="T2588" s="152">
        <v>6.8569650268281532E-2</v>
      </c>
      <c r="U2588" s="152">
        <v>3.4905696502682813</v>
      </c>
      <c r="V2588" s="152">
        <v>3.4484851051095009</v>
      </c>
      <c r="W2588" s="152">
        <v>59.414999999999999</v>
      </c>
      <c r="X2588" s="152">
        <v>1.1905510726738595</v>
      </c>
      <c r="Y2588" s="152">
        <v>60.605551072673862</v>
      </c>
      <c r="Z2588" s="152">
        <v>59.874851700783452</v>
      </c>
      <c r="AA2588" s="148"/>
      <c r="AB2588" s="152">
        <v>2.1719999999999988</v>
      </c>
      <c r="AC2588" s="152">
        <v>4.3522291169698246E-2</v>
      </c>
      <c r="AD2588" s="152">
        <v>2.2155222911696972</v>
      </c>
      <c r="AE2588" s="152">
        <v>2.1888105342775668</v>
      </c>
      <c r="AF2588" s="152">
        <v>2.3329999999999993</v>
      </c>
      <c r="AG2588" s="152">
        <v>4.6748391021595781E-2</v>
      </c>
      <c r="AH2588" s="152">
        <v>2.3797483910215949</v>
      </c>
      <c r="AI2588" s="152">
        <v>2.3510566190007198</v>
      </c>
      <c r="AJ2588" s="152">
        <v>37.931999999999995</v>
      </c>
      <c r="AK2588" s="152">
        <v>0.76007714026196804</v>
      </c>
      <c r="AL2588" s="152">
        <v>38.692077140261965</v>
      </c>
      <c r="AM2588" s="152">
        <v>38.225580656637518</v>
      </c>
      <c r="AN2588" s="152">
        <v>1.9219999999999997</v>
      </c>
      <c r="AO2588" s="152">
        <v>3.851281934998161E-2</v>
      </c>
      <c r="AP2588" s="152">
        <v>1.9605128193499812</v>
      </c>
      <c r="AQ2588" s="152">
        <v>1.9368756201111805</v>
      </c>
      <c r="AR2588" s="152">
        <v>44.358999999999988</v>
      </c>
      <c r="AS2588" s="152">
        <v>0.88886064180324376</v>
      </c>
      <c r="AT2588" s="152">
        <v>45.247860641803236</v>
      </c>
      <c r="AU2588" s="152">
        <v>44.702323430026986</v>
      </c>
    </row>
    <row r="2589" spans="1:47" ht="13" x14ac:dyDescent="0.3">
      <c r="A2589" s="151">
        <v>46130</v>
      </c>
      <c r="B2589" s="149">
        <v>18</v>
      </c>
      <c r="C2589" s="149" t="s">
        <v>16</v>
      </c>
      <c r="D2589" s="150">
        <v>68.979341000000005</v>
      </c>
      <c r="E2589" s="148">
        <v>1.3175513E-2</v>
      </c>
      <c r="F2589" s="148"/>
      <c r="G2589" s="152">
        <v>1.0790000000000002</v>
      </c>
      <c r="H2589" s="152">
        <v>1.6657165736287012E-2</v>
      </c>
      <c r="I2589" s="152">
        <v>1.0956571657362872</v>
      </c>
      <c r="J2589" s="152">
        <v>1.0812213205055856</v>
      </c>
      <c r="K2589" s="152">
        <v>6.9440000000000008</v>
      </c>
      <c r="L2589" s="152">
        <v>0.10719866438626229</v>
      </c>
      <c r="M2589" s="152">
        <v>7.0511986643862627</v>
      </c>
      <c r="N2589" s="152">
        <v>6.958295504718059</v>
      </c>
      <c r="O2589" s="152">
        <v>44.087000000000003</v>
      </c>
      <c r="P2589" s="152">
        <v>0.68059728064475022</v>
      </c>
      <c r="Q2589" s="152">
        <v>44.76759728064475</v>
      </c>
      <c r="R2589" s="152">
        <v>44.177761220694855</v>
      </c>
      <c r="S2589" s="152">
        <v>3.2049999999999996</v>
      </c>
      <c r="T2589" s="152">
        <v>4.9477494147173173E-2</v>
      </c>
      <c r="U2589" s="152">
        <v>3.2544774941471726</v>
      </c>
      <c r="V2589" s="152">
        <v>3.2115980836148292</v>
      </c>
      <c r="W2589" s="152">
        <v>55.315000000000005</v>
      </c>
      <c r="X2589" s="152">
        <v>0.8539306049144727</v>
      </c>
      <c r="Y2589" s="152">
        <v>56.168930604914472</v>
      </c>
      <c r="Z2589" s="152">
        <v>55.428876129533329</v>
      </c>
      <c r="AA2589" s="148"/>
      <c r="AB2589" s="152">
        <v>2.1719999999999993</v>
      </c>
      <c r="AC2589" s="152">
        <v>3.3530457812062438E-2</v>
      </c>
      <c r="AD2589" s="152">
        <v>2.2055304578120616</v>
      </c>
      <c r="AE2589" s="152">
        <v>2.1764714625932631</v>
      </c>
      <c r="AF2589" s="152">
        <v>2.2519999999999976</v>
      </c>
      <c r="AG2589" s="152">
        <v>3.4765465466282022E-2</v>
      </c>
      <c r="AH2589" s="152">
        <v>2.2867654654662797</v>
      </c>
      <c r="AI2589" s="152">
        <v>2.2566361573480775</v>
      </c>
      <c r="AJ2589" s="152">
        <v>35.402999999999999</v>
      </c>
      <c r="AK2589" s="152">
        <v>0.54653719977921122</v>
      </c>
      <c r="AL2589" s="152">
        <v>35.949537199779208</v>
      </c>
      <c r="AM2589" s="152">
        <v>35.475883605059536</v>
      </c>
      <c r="AN2589" s="152">
        <v>1.8299999999999996</v>
      </c>
      <c r="AO2589" s="152">
        <v>2.8250800090273608E-2</v>
      </c>
      <c r="AP2589" s="152">
        <v>1.8582508000902733</v>
      </c>
      <c r="AQ2589" s="152">
        <v>1.8337673925164235</v>
      </c>
      <c r="AR2589" s="152">
        <v>41.656999999999996</v>
      </c>
      <c r="AS2589" s="152">
        <v>0.64308392314782925</v>
      </c>
      <c r="AT2589" s="152">
        <v>42.300083923147824</v>
      </c>
      <c r="AU2589" s="152">
        <v>41.742758617517296</v>
      </c>
    </row>
    <row r="2590" spans="1:47" ht="13" x14ac:dyDescent="0.3">
      <c r="A2590" s="151">
        <v>46130</v>
      </c>
      <c r="B2590" s="149">
        <v>19</v>
      </c>
      <c r="C2590" s="149" t="s">
        <v>16</v>
      </c>
      <c r="D2590" s="150">
        <v>67.798665</v>
      </c>
      <c r="E2590" s="148">
        <v>1.2440132E-2</v>
      </c>
      <c r="F2590" s="148"/>
      <c r="G2590" s="152">
        <v>1.079</v>
      </c>
      <c r="H2590" s="152">
        <v>1.305675947578361E-2</v>
      </c>
      <c r="I2590" s="152">
        <v>1.0920567594757835</v>
      </c>
      <c r="J2590" s="152">
        <v>1.0784714292364124</v>
      </c>
      <c r="K2590" s="152">
        <v>6.8409999999999993</v>
      </c>
      <c r="L2590" s="152">
        <v>8.2781549187984874E-2</v>
      </c>
      <c r="M2590" s="152">
        <v>6.9237815491879839</v>
      </c>
      <c r="N2590" s="152">
        <v>6.8376487927769203</v>
      </c>
      <c r="O2590" s="152">
        <v>41.436000000000007</v>
      </c>
      <c r="P2590" s="152">
        <v>0.50140860578180702</v>
      </c>
      <c r="Q2590" s="152">
        <v>41.937408605781812</v>
      </c>
      <c r="R2590" s="152">
        <v>41.415701706987946</v>
      </c>
      <c r="S2590" s="152">
        <v>3.089999999999999</v>
      </c>
      <c r="T2590" s="152">
        <v>3.7391461334727844E-2</v>
      </c>
      <c r="U2590" s="152">
        <v>3.1273914613347267</v>
      </c>
      <c r="V2590" s="152">
        <v>3.0884862987400497</v>
      </c>
      <c r="W2590" s="152">
        <v>52.446000000000005</v>
      </c>
      <c r="X2590" s="152">
        <v>0.63463837578030335</v>
      </c>
      <c r="Y2590" s="152">
        <v>53.080638375780303</v>
      </c>
      <c r="Z2590" s="152">
        <v>52.42030822774133</v>
      </c>
      <c r="AA2590" s="148"/>
      <c r="AB2590" s="152">
        <v>2.1719999999999988</v>
      </c>
      <c r="AC2590" s="152">
        <v>2.6282930103245589E-2</v>
      </c>
      <c r="AD2590" s="152">
        <v>2.1982829301032445</v>
      </c>
      <c r="AE2590" s="152">
        <v>2.1709360002794131</v>
      </c>
      <c r="AF2590" s="152">
        <v>2.3089999999999988</v>
      </c>
      <c r="AG2590" s="152">
        <v>2.7940739230384006E-2</v>
      </c>
      <c r="AH2590" s="152">
        <v>2.3369407392303829</v>
      </c>
      <c r="AI2590" s="152">
        <v>2.3078688879581795</v>
      </c>
      <c r="AJ2590" s="152">
        <v>33.908000000000001</v>
      </c>
      <c r="AK2590" s="152">
        <v>0.41031380936503314</v>
      </c>
      <c r="AL2590" s="152">
        <v>34.318313809365037</v>
      </c>
      <c r="AM2590" s="152">
        <v>33.891389455559114</v>
      </c>
      <c r="AN2590" s="152">
        <v>1.7609999999999999</v>
      </c>
      <c r="AO2590" s="152">
        <v>2.130950272183034E-2</v>
      </c>
      <c r="AP2590" s="152">
        <v>1.7823095027218303</v>
      </c>
      <c r="AQ2590" s="152">
        <v>1.7601373372431164</v>
      </c>
      <c r="AR2590" s="152">
        <v>40.15</v>
      </c>
      <c r="AS2590" s="152">
        <v>0.4858469814204931</v>
      </c>
      <c r="AT2590" s="152">
        <v>40.635846981420492</v>
      </c>
      <c r="AU2590" s="152">
        <v>40.13033168103982</v>
      </c>
    </row>
    <row r="2591" spans="1:47" ht="13" x14ac:dyDescent="0.3">
      <c r="A2591" s="151">
        <v>46130</v>
      </c>
      <c r="B2591" s="149">
        <v>20</v>
      </c>
      <c r="C2591" s="149" t="s">
        <v>16</v>
      </c>
      <c r="D2591" s="150">
        <v>53.457605999999998</v>
      </c>
      <c r="E2591" s="148">
        <v>1.0969692E-2</v>
      </c>
      <c r="F2591" s="148"/>
      <c r="G2591" s="152">
        <v>1.0790000000000002</v>
      </c>
      <c r="H2591" s="152">
        <v>9.910008154610267E-3</v>
      </c>
      <c r="I2591" s="152">
        <v>1.0889100081546104</v>
      </c>
      <c r="J2591" s="152">
        <v>1.0769650007494369</v>
      </c>
      <c r="K2591" s="152">
        <v>6.7309999999999999</v>
      </c>
      <c r="L2591" s="152">
        <v>6.1820449387100733E-2</v>
      </c>
      <c r="M2591" s="152">
        <v>6.7928204493871007</v>
      </c>
      <c r="N2591" s="152">
        <v>6.7183053012460228</v>
      </c>
      <c r="O2591" s="152">
        <v>39.893000000000001</v>
      </c>
      <c r="P2591" s="152">
        <v>0.36639476859301884</v>
      </c>
      <c r="Q2591" s="152">
        <v>40.259394768593019</v>
      </c>
      <c r="R2591" s="152">
        <v>39.817761607875141</v>
      </c>
      <c r="S2591" s="152">
        <v>2.931</v>
      </c>
      <c r="T2591" s="152">
        <v>2.6919586562708701E-2</v>
      </c>
      <c r="U2591" s="152">
        <v>2.9579195865627086</v>
      </c>
      <c r="V2591" s="152">
        <v>2.9254721197373486</v>
      </c>
      <c r="W2591" s="152">
        <v>50.634</v>
      </c>
      <c r="X2591" s="152">
        <v>0.46504481269743853</v>
      </c>
      <c r="Y2591" s="152">
        <v>51.099044812697443</v>
      </c>
      <c r="Z2591" s="152">
        <v>50.53850402960795</v>
      </c>
      <c r="AA2591" s="148"/>
      <c r="AB2591" s="152">
        <v>2.1719999999999993</v>
      </c>
      <c r="AC2591" s="152">
        <v>1.9948598435415653E-2</v>
      </c>
      <c r="AD2591" s="152">
        <v>2.191948598435415</v>
      </c>
      <c r="AE2591" s="152">
        <v>2.167903597430747</v>
      </c>
      <c r="AF2591" s="152">
        <v>2.364999999999998</v>
      </c>
      <c r="AG2591" s="152">
        <v>2.1721194889391341E-2</v>
      </c>
      <c r="AH2591" s="152">
        <v>2.3867211948893892</v>
      </c>
      <c r="AI2591" s="152">
        <v>2.3605395984915805</v>
      </c>
      <c r="AJ2591" s="152">
        <v>33.445000000000014</v>
      </c>
      <c r="AK2591" s="152">
        <v>0.30717351504257689</v>
      </c>
      <c r="AL2591" s="152">
        <v>33.752173515042593</v>
      </c>
      <c r="AM2591" s="152">
        <v>33.381922567252019</v>
      </c>
      <c r="AN2591" s="152">
        <v>1.7099999999999989</v>
      </c>
      <c r="AO2591" s="152">
        <v>1.5705388270976409E-2</v>
      </c>
      <c r="AP2591" s="152">
        <v>1.7257053882709752</v>
      </c>
      <c r="AQ2591" s="152">
        <v>1.7067749316789023</v>
      </c>
      <c r="AR2591" s="152">
        <v>39.692000000000014</v>
      </c>
      <c r="AS2591" s="152">
        <v>0.36454869663836026</v>
      </c>
      <c r="AT2591" s="152">
        <v>40.056548696638373</v>
      </c>
      <c r="AU2591" s="152">
        <v>39.617140694853248</v>
      </c>
    </row>
    <row r="2592" spans="1:47" ht="13" x14ac:dyDescent="0.3">
      <c r="A2592" s="151">
        <v>46130</v>
      </c>
      <c r="B2592" s="149">
        <v>21</v>
      </c>
      <c r="C2592" s="149" t="s">
        <v>16</v>
      </c>
      <c r="D2592" s="150">
        <v>35.528371</v>
      </c>
      <c r="E2592" s="148">
        <v>9.8132670000000005E-3</v>
      </c>
      <c r="F2592" s="148"/>
      <c r="G2592" s="152">
        <v>1.079</v>
      </c>
      <c r="H2592" s="152">
        <v>1.4089808114263689E-2</v>
      </c>
      <c r="I2592" s="152">
        <v>1.0930898081142637</v>
      </c>
      <c r="J2592" s="152">
        <v>1.0823630259722596</v>
      </c>
      <c r="K2592" s="152">
        <v>7.1319999999999997</v>
      </c>
      <c r="L2592" s="152">
        <v>9.3131150575466767E-2</v>
      </c>
      <c r="M2592" s="152">
        <v>7.2251311505754661</v>
      </c>
      <c r="N2592" s="152">
        <v>7.154229009484852</v>
      </c>
      <c r="O2592" s="152">
        <v>39.263000000000005</v>
      </c>
      <c r="P2592" s="152">
        <v>0.51270448191875384</v>
      </c>
      <c r="Q2592" s="152">
        <v>39.775704481918758</v>
      </c>
      <c r="R2592" s="152">
        <v>39.385374873724594</v>
      </c>
      <c r="S2592" s="152">
        <v>2.8949999999999996</v>
      </c>
      <c r="T2592" s="152">
        <v>3.7803516673580513E-2</v>
      </c>
      <c r="U2592" s="152">
        <v>2.9328035166735802</v>
      </c>
      <c r="V2592" s="152">
        <v>2.9040231327059236</v>
      </c>
      <c r="W2592" s="152">
        <v>50.369</v>
      </c>
      <c r="X2592" s="152">
        <v>0.65772895728206482</v>
      </c>
      <c r="Y2592" s="152">
        <v>51.026728957282067</v>
      </c>
      <c r="Z2592" s="152">
        <v>50.525990041887631</v>
      </c>
      <c r="AA2592" s="148"/>
      <c r="AB2592" s="152">
        <v>2.1719999999999997</v>
      </c>
      <c r="AC2592" s="152">
        <v>2.8362431162354707E-2</v>
      </c>
      <c r="AD2592" s="152">
        <v>2.2003624311623544</v>
      </c>
      <c r="AE2592" s="152">
        <v>2.1787696871285891</v>
      </c>
      <c r="AF2592" s="152">
        <v>2.7139999999999977</v>
      </c>
      <c r="AG2592" s="152">
        <v>3.5439980743384267E-2</v>
      </c>
      <c r="AH2592" s="152">
        <v>2.7494399807433818</v>
      </c>
      <c r="AI2592" s="152">
        <v>2.7224589921118723</v>
      </c>
      <c r="AJ2592" s="152">
        <v>34.065000000000012</v>
      </c>
      <c r="AK2592" s="152">
        <v>0.4448279086305772</v>
      </c>
      <c r="AL2592" s="152">
        <v>34.509827908630591</v>
      </c>
      <c r="AM2592" s="152">
        <v>34.171173753239145</v>
      </c>
      <c r="AN2592" s="152">
        <v>1.6969999999999994</v>
      </c>
      <c r="AO2592" s="152">
        <v>2.2159781621784499E-2</v>
      </c>
      <c r="AP2592" s="152">
        <v>1.7191597816217838</v>
      </c>
      <c r="AQ2592" s="152">
        <v>1.7022892076690677</v>
      </c>
      <c r="AR2592" s="152">
        <v>40.64800000000001</v>
      </c>
      <c r="AS2592" s="152">
        <v>0.53079010215810063</v>
      </c>
      <c r="AT2592" s="152">
        <v>41.178790102158111</v>
      </c>
      <c r="AU2592" s="152">
        <v>40.774691640148674</v>
      </c>
    </row>
    <row r="2593" spans="1:47" ht="13" x14ac:dyDescent="0.3">
      <c r="A2593" s="151">
        <v>46130</v>
      </c>
      <c r="B2593" s="149">
        <v>22</v>
      </c>
      <c r="C2593" s="149" t="s">
        <v>16</v>
      </c>
      <c r="D2593" s="150">
        <v>36.314025999999998</v>
      </c>
      <c r="E2593" s="148">
        <v>9.843872E-3</v>
      </c>
      <c r="F2593" s="148"/>
      <c r="G2593" s="152">
        <v>1.079</v>
      </c>
      <c r="H2593" s="152">
        <v>1.2332969189570761E-2</v>
      </c>
      <c r="I2593" s="152">
        <v>1.0913329691895708</v>
      </c>
      <c r="J2593" s="152">
        <v>1.0805900271314888</v>
      </c>
      <c r="K2593" s="152">
        <v>6.9030000000000005</v>
      </c>
      <c r="L2593" s="152">
        <v>7.8901284815205711E-2</v>
      </c>
      <c r="M2593" s="152">
        <v>6.9819012848152058</v>
      </c>
      <c r="N2593" s="152">
        <v>6.9131723422508493</v>
      </c>
      <c r="O2593" s="152">
        <v>36.865000000000009</v>
      </c>
      <c r="P2593" s="152">
        <v>0.42136692231096035</v>
      </c>
      <c r="Q2593" s="152">
        <v>37.286366922310968</v>
      </c>
      <c r="R2593" s="152">
        <v>36.919324698982706</v>
      </c>
      <c r="S2593" s="152">
        <v>2.706</v>
      </c>
      <c r="T2593" s="152">
        <v>3.0929577967542615E-2</v>
      </c>
      <c r="U2593" s="152">
        <v>2.7369295779675427</v>
      </c>
      <c r="V2593" s="152">
        <v>2.7099875935290161</v>
      </c>
      <c r="W2593" s="152">
        <v>47.553000000000011</v>
      </c>
      <c r="X2593" s="152">
        <v>0.54353075428327935</v>
      </c>
      <c r="Y2593" s="152">
        <v>48.096530754283293</v>
      </c>
      <c r="Z2593" s="152">
        <v>47.623074661894059</v>
      </c>
      <c r="AA2593" s="148"/>
      <c r="AB2593" s="152">
        <v>2.1719999999999984</v>
      </c>
      <c r="AC2593" s="152">
        <v>2.4825958368626205E-2</v>
      </c>
      <c r="AD2593" s="152">
        <v>2.1968259583686245</v>
      </c>
      <c r="AE2593" s="152">
        <v>2.1752006848281664</v>
      </c>
      <c r="AF2593" s="152">
        <v>2.7179999999999986</v>
      </c>
      <c r="AG2593" s="152">
        <v>3.1066737958529482E-2</v>
      </c>
      <c r="AH2593" s="152">
        <v>2.7490667379585281</v>
      </c>
      <c r="AI2593" s="152">
        <v>2.7220052768706067</v>
      </c>
      <c r="AJ2593" s="152">
        <v>32.616000000000007</v>
      </c>
      <c r="AK2593" s="152">
        <v>0.37280085550235403</v>
      </c>
      <c r="AL2593" s="152">
        <v>32.988800855502362</v>
      </c>
      <c r="AM2593" s="152">
        <v>32.664063322447305</v>
      </c>
      <c r="AN2593" s="152">
        <v>1.6149999999999998</v>
      </c>
      <c r="AO2593" s="152">
        <v>1.8459448786984963E-2</v>
      </c>
      <c r="AP2593" s="152">
        <v>1.6334594487869847</v>
      </c>
      <c r="AQ2593" s="152">
        <v>1.6173798830559349</v>
      </c>
      <c r="AR2593" s="152">
        <v>39.121000000000002</v>
      </c>
      <c r="AS2593" s="152">
        <v>0.44715300061649471</v>
      </c>
      <c r="AT2593" s="152">
        <v>39.568153000616498</v>
      </c>
      <c r="AU2593" s="152">
        <v>39.178649167202011</v>
      </c>
    </row>
    <row r="2594" spans="1:47" ht="13" x14ac:dyDescent="0.3">
      <c r="A2594" s="151">
        <v>46130</v>
      </c>
      <c r="B2594" s="149">
        <v>23</v>
      </c>
      <c r="C2594" s="149" t="s">
        <v>16</v>
      </c>
      <c r="D2594" s="150">
        <v>43.268106000000003</v>
      </c>
      <c r="E2594" s="148">
        <v>1.0703025E-2</v>
      </c>
      <c r="F2594" s="148"/>
      <c r="G2594" s="152">
        <v>1.079</v>
      </c>
      <c r="H2594" s="152">
        <v>1.8038233797621137E-2</v>
      </c>
      <c r="I2594" s="152">
        <v>1.097038233797621</v>
      </c>
      <c r="J2594" s="152">
        <v>1.0852966061553293</v>
      </c>
      <c r="K2594" s="152">
        <v>6.5930000000000009</v>
      </c>
      <c r="L2594" s="152">
        <v>0.11021879094320314</v>
      </c>
      <c r="M2594" s="152">
        <v>6.7032187909432039</v>
      </c>
      <c r="N2594" s="152">
        <v>6.631474072643269</v>
      </c>
      <c r="O2594" s="152">
        <v>33.783000000000001</v>
      </c>
      <c r="P2594" s="152">
        <v>0.56476890860522244</v>
      </c>
      <c r="Q2594" s="152">
        <v>34.347768908605225</v>
      </c>
      <c r="R2594" s="152">
        <v>33.980143879282203</v>
      </c>
      <c r="S2594" s="152">
        <v>2.5179999999999998</v>
      </c>
      <c r="T2594" s="152">
        <v>4.2094784710296596E-2</v>
      </c>
      <c r="U2594" s="152">
        <v>2.5600947847102962</v>
      </c>
      <c r="V2594" s="152">
        <v>2.5326940262271722</v>
      </c>
      <c r="W2594" s="152">
        <v>43.972999999999999</v>
      </c>
      <c r="X2594" s="152">
        <v>0.73512071805634327</v>
      </c>
      <c r="Y2594" s="152">
        <v>44.708120718056342</v>
      </c>
      <c r="Z2594" s="152">
        <v>44.229608584307968</v>
      </c>
      <c r="AA2594" s="148"/>
      <c r="AB2594" s="152">
        <v>2.1719999999999988</v>
      </c>
      <c r="AC2594" s="152">
        <v>3.6310513260827702E-2</v>
      </c>
      <c r="AD2594" s="152">
        <v>2.2083105132608267</v>
      </c>
      <c r="AE2594" s="152">
        <v>2.1846749106296333</v>
      </c>
      <c r="AF2594" s="152">
        <v>2.6229999999999993</v>
      </c>
      <c r="AG2594" s="152">
        <v>4.3850127202187436E-2</v>
      </c>
      <c r="AH2594" s="152">
        <v>2.6668501272021867</v>
      </c>
      <c r="AI2594" s="152">
        <v>2.6383067636194886</v>
      </c>
      <c r="AJ2594" s="152">
        <v>30.527999999999988</v>
      </c>
      <c r="AK2594" s="152">
        <v>0.51035329135660601</v>
      </c>
      <c r="AL2594" s="152">
        <v>31.038353291356593</v>
      </c>
      <c r="AM2594" s="152">
        <v>30.706149020120371</v>
      </c>
      <c r="AN2594" s="152">
        <v>1.5129999999999999</v>
      </c>
      <c r="AO2594" s="152">
        <v>2.5293649430769956E-2</v>
      </c>
      <c r="AP2594" s="152">
        <v>1.53829364943077</v>
      </c>
      <c r="AQ2594" s="152">
        <v>1.5218292540435712</v>
      </c>
      <c r="AR2594" s="152">
        <v>36.835999999999984</v>
      </c>
      <c r="AS2594" s="152">
        <v>0.61580758125039103</v>
      </c>
      <c r="AT2594" s="152">
        <v>37.451807581250378</v>
      </c>
      <c r="AU2594" s="152">
        <v>37.050959948413066</v>
      </c>
    </row>
    <row r="2595" spans="1:47" ht="13" x14ac:dyDescent="0.3">
      <c r="A2595" s="151">
        <v>46130</v>
      </c>
      <c r="B2595" s="149">
        <v>24</v>
      </c>
      <c r="C2595" s="149" t="s">
        <v>16</v>
      </c>
      <c r="D2595" s="150">
        <v>29.730314</v>
      </c>
      <c r="E2595" s="148">
        <v>1.0638475E-2</v>
      </c>
      <c r="F2595" s="148"/>
      <c r="G2595" s="152">
        <v>1.0790000000000002</v>
      </c>
      <c r="H2595" s="152">
        <v>1.9604822371140522E-2</v>
      </c>
      <c r="I2595" s="152">
        <v>1.0986048223711407</v>
      </c>
      <c r="J2595" s="152">
        <v>1.0869173424334657</v>
      </c>
      <c r="K2595" s="152">
        <v>6.2409999999999997</v>
      </c>
      <c r="L2595" s="152">
        <v>0.11339545543863574</v>
      </c>
      <c r="M2595" s="152">
        <v>6.3543954554386355</v>
      </c>
      <c r="N2595" s="152">
        <v>6.2867943782458378</v>
      </c>
      <c r="O2595" s="152">
        <v>31.599</v>
      </c>
      <c r="P2595" s="152">
        <v>0.57413603531572677</v>
      </c>
      <c r="Q2595" s="152">
        <v>32.173136035315729</v>
      </c>
      <c r="R2595" s="152">
        <v>31.830862931932423</v>
      </c>
      <c r="S2595" s="152">
        <v>2.2909999999999999</v>
      </c>
      <c r="T2595" s="152">
        <v>4.1626179844562489E-2</v>
      </c>
      <c r="U2595" s="152">
        <v>2.3326261798445622</v>
      </c>
      <c r="V2595" s="152">
        <v>2.3078105945459404</v>
      </c>
      <c r="W2595" s="152">
        <v>41.209999999999994</v>
      </c>
      <c r="X2595" s="152">
        <v>0.74876249297006559</v>
      </c>
      <c r="Y2595" s="152">
        <v>41.958762492970067</v>
      </c>
      <c r="Z2595" s="152">
        <v>41.512385247157667</v>
      </c>
      <c r="AA2595" s="148"/>
      <c r="AB2595" s="152">
        <v>2.1719999999999993</v>
      </c>
      <c r="AC2595" s="152">
        <v>3.9464016858310649E-2</v>
      </c>
      <c r="AD2595" s="152">
        <v>2.2114640168583097</v>
      </c>
      <c r="AE2595" s="152">
        <v>2.1879374122015629</v>
      </c>
      <c r="AF2595" s="152">
        <v>2.5449999999999986</v>
      </c>
      <c r="AG2595" s="152">
        <v>4.6241216806814263E-2</v>
      </c>
      <c r="AH2595" s="152">
        <v>2.5912412168068131</v>
      </c>
      <c r="AI2595" s="152">
        <v>2.5636743619028439</v>
      </c>
      <c r="AJ2595" s="152">
        <v>28.893999999999991</v>
      </c>
      <c r="AK2595" s="152">
        <v>0.52498770861143096</v>
      </c>
      <c r="AL2595" s="152">
        <v>29.418987708611422</v>
      </c>
      <c r="AM2595" s="152">
        <v>29.106014543348049</v>
      </c>
      <c r="AN2595" s="152">
        <v>1.4329999999999996</v>
      </c>
      <c r="AO2595" s="152">
        <v>2.6036803019318214E-2</v>
      </c>
      <c r="AP2595" s="152">
        <v>1.4590368030193179</v>
      </c>
      <c r="AQ2595" s="152">
        <v>1.443514876466317</v>
      </c>
      <c r="AR2595" s="152">
        <v>35.04399999999999</v>
      </c>
      <c r="AS2595" s="152">
        <v>0.63672974529587412</v>
      </c>
      <c r="AT2595" s="152">
        <v>35.680729745295864</v>
      </c>
      <c r="AU2595" s="152">
        <v>35.301141193918774</v>
      </c>
    </row>
    <row r="2596" spans="1:47" ht="13" x14ac:dyDescent="0.3">
      <c r="A2596" s="151">
        <v>46131</v>
      </c>
      <c r="B2596" s="149">
        <v>1</v>
      </c>
      <c r="C2596" s="149" t="s">
        <v>16</v>
      </c>
      <c r="D2596" s="150">
        <v>-0.202767</v>
      </c>
      <c r="E2596" s="148">
        <v>9.8067199999999997E-3</v>
      </c>
      <c r="F2596" s="148"/>
      <c r="G2596" s="152">
        <v>1.0790000000000002</v>
      </c>
      <c r="H2596" s="152">
        <v>2.2293240870519499E-2</v>
      </c>
      <c r="I2596" s="152">
        <v>1.1012932408705196</v>
      </c>
      <c r="J2596" s="152">
        <v>1.0904931664194097</v>
      </c>
      <c r="K2596" s="152">
        <v>6.0919999999999996</v>
      </c>
      <c r="L2596" s="152">
        <v>0.12586693548026393</v>
      </c>
      <c r="M2596" s="152">
        <v>6.2178669354802638</v>
      </c>
      <c r="N2596" s="152">
        <v>6.1568900554467509</v>
      </c>
      <c r="O2596" s="152">
        <v>29.990000000000002</v>
      </c>
      <c r="P2596" s="152">
        <v>0.61962399787477274</v>
      </c>
      <c r="Q2596" s="152">
        <v>30.609623997874774</v>
      </c>
      <c r="R2596" s="152">
        <v>30.309443986022334</v>
      </c>
      <c r="S2596" s="152">
        <v>2.1909999999999998</v>
      </c>
      <c r="T2596" s="152">
        <v>4.5268295409924199E-2</v>
      </c>
      <c r="U2596" s="152">
        <v>2.236268295409924</v>
      </c>
      <c r="V2596" s="152">
        <v>2.2143378383919616</v>
      </c>
      <c r="W2596" s="152">
        <v>39.352000000000004</v>
      </c>
      <c r="X2596" s="152">
        <v>0.81305246963548039</v>
      </c>
      <c r="Y2596" s="152">
        <v>40.165052469635476</v>
      </c>
      <c r="Z2596" s="152">
        <v>39.771165046280458</v>
      </c>
      <c r="AA2596" s="148"/>
      <c r="AB2596" s="152">
        <v>2.1720000000000002</v>
      </c>
      <c r="AC2596" s="152">
        <v>4.4875736024808481E-2</v>
      </c>
      <c r="AD2596" s="152">
        <v>2.2168757360248086</v>
      </c>
      <c r="AE2596" s="152">
        <v>2.1951354564068191</v>
      </c>
      <c r="AF2596" s="152">
        <v>2.5349999999999993</v>
      </c>
      <c r="AG2596" s="152">
        <v>5.2375686382545791E-2</v>
      </c>
      <c r="AH2596" s="152">
        <v>2.5873756863825452</v>
      </c>
      <c r="AI2596" s="152">
        <v>2.5620020174913836</v>
      </c>
      <c r="AJ2596" s="152">
        <v>27.755999999999997</v>
      </c>
      <c r="AK2596" s="152">
        <v>0.57346727859327074</v>
      </c>
      <c r="AL2596" s="152">
        <v>28.329467278593267</v>
      </c>
      <c r="AM2596" s="152">
        <v>28.051648125242938</v>
      </c>
      <c r="AN2596" s="152">
        <v>1.4040000000000001</v>
      </c>
      <c r="AO2596" s="152">
        <v>2.900807245802537E-2</v>
      </c>
      <c r="AP2596" s="152">
        <v>1.4330080724580254</v>
      </c>
      <c r="AQ2596" s="152">
        <v>1.4189549635336898</v>
      </c>
      <c r="AR2596" s="152">
        <v>33.866999999999997</v>
      </c>
      <c r="AS2596" s="152">
        <v>0.69972677345865042</v>
      </c>
      <c r="AT2596" s="152">
        <v>34.56672677345864</v>
      </c>
      <c r="AU2596" s="152">
        <v>34.227740562674832</v>
      </c>
    </row>
    <row r="2597" spans="1:47" ht="13" x14ac:dyDescent="0.3">
      <c r="A2597" s="151">
        <v>46131</v>
      </c>
      <c r="B2597" s="149">
        <v>2</v>
      </c>
      <c r="C2597" s="149" t="s">
        <v>16</v>
      </c>
      <c r="D2597" s="150">
        <v>9.2062899999999992</v>
      </c>
      <c r="E2597" s="148">
        <v>1.0199222000000001E-2</v>
      </c>
      <c r="F2597" s="148"/>
      <c r="G2597" s="152">
        <v>1.079</v>
      </c>
      <c r="H2597" s="152">
        <v>2.0022789869972194E-2</v>
      </c>
      <c r="I2597" s="152">
        <v>1.0990227898699723</v>
      </c>
      <c r="J2597" s="152">
        <v>1.0878136124530291</v>
      </c>
      <c r="K2597" s="152">
        <v>5.9509999999999996</v>
      </c>
      <c r="L2597" s="152">
        <v>0.11043153152567614</v>
      </c>
      <c r="M2597" s="152">
        <v>6.0614315315256757</v>
      </c>
      <c r="N2597" s="152">
        <v>5.9996096456978449</v>
      </c>
      <c r="O2597" s="152">
        <v>28.897999999999996</v>
      </c>
      <c r="P2597" s="152">
        <v>0.53625447790774461</v>
      </c>
      <c r="Q2597" s="152">
        <v>29.434254477907739</v>
      </c>
      <c r="R2597" s="152">
        <v>29.134047982083064</v>
      </c>
      <c r="S2597" s="152">
        <v>2.1499999999999995</v>
      </c>
      <c r="T2597" s="152">
        <v>3.989712532014849E-2</v>
      </c>
      <c r="U2597" s="152">
        <v>2.1898971253201478</v>
      </c>
      <c r="V2597" s="152">
        <v>2.1675618783818456</v>
      </c>
      <c r="W2597" s="152">
        <v>38.077999999999996</v>
      </c>
      <c r="X2597" s="152">
        <v>0.70660592462354133</v>
      </c>
      <c r="Y2597" s="152">
        <v>38.784605924623541</v>
      </c>
      <c r="Z2597" s="152">
        <v>38.389033118615785</v>
      </c>
      <c r="AA2597" s="148"/>
      <c r="AB2597" s="152">
        <v>2.1719999999999988</v>
      </c>
      <c r="AC2597" s="152">
        <v>4.0305374974587208E-2</v>
      </c>
      <c r="AD2597" s="152">
        <v>2.2123053749745862</v>
      </c>
      <c r="AE2597" s="152">
        <v>2.1897415813234273</v>
      </c>
      <c r="AF2597" s="152">
        <v>2.5179999999999989</v>
      </c>
      <c r="AG2597" s="152">
        <v>4.6726028630759933E-2</v>
      </c>
      <c r="AH2597" s="152">
        <v>2.5647260286307589</v>
      </c>
      <c r="AI2597" s="152">
        <v>2.5385678184955753</v>
      </c>
      <c r="AJ2597" s="152">
        <v>26.940999999999995</v>
      </c>
      <c r="AK2597" s="152">
        <v>0.49993881546517227</v>
      </c>
      <c r="AL2597" s="152">
        <v>27.440938815465167</v>
      </c>
      <c r="AM2597" s="152">
        <v>27.161062588597819</v>
      </c>
      <c r="AN2597" s="152">
        <v>1.3640000000000001</v>
      </c>
      <c r="AO2597" s="152">
        <v>2.5311478575201187E-2</v>
      </c>
      <c r="AP2597" s="152">
        <v>1.3893114785752012</v>
      </c>
      <c r="AQ2597" s="152">
        <v>1.3751415823780644</v>
      </c>
      <c r="AR2597" s="152">
        <v>32.99499999999999</v>
      </c>
      <c r="AS2597" s="152">
        <v>0.6122816976457206</v>
      </c>
      <c r="AT2597" s="152">
        <v>33.60728169764571</v>
      </c>
      <c r="AU2597" s="152">
        <v>33.264513570794882</v>
      </c>
    </row>
    <row r="2598" spans="1:47" ht="13" x14ac:dyDescent="0.3">
      <c r="A2598" s="151">
        <v>46131</v>
      </c>
      <c r="B2598" s="149">
        <v>3</v>
      </c>
      <c r="C2598" s="149" t="s">
        <v>16</v>
      </c>
      <c r="D2598" s="150">
        <v>17.247949999999999</v>
      </c>
      <c r="E2598" s="148">
        <v>9.7084210000000001E-3</v>
      </c>
      <c r="F2598" s="148"/>
      <c r="G2598" s="152">
        <v>1.0790000000000002</v>
      </c>
      <c r="H2598" s="152">
        <v>2.3144302359980634E-2</v>
      </c>
      <c r="I2598" s="152">
        <v>1.1021443023599808</v>
      </c>
      <c r="J2598" s="152">
        <v>1.0914442214699189</v>
      </c>
      <c r="K2598" s="152">
        <v>5.9290000000000003</v>
      </c>
      <c r="L2598" s="152">
        <v>0.127175689242192</v>
      </c>
      <c r="M2598" s="152">
        <v>6.0561756892421919</v>
      </c>
      <c r="N2598" s="152">
        <v>5.9973797860010629</v>
      </c>
      <c r="O2598" s="152">
        <v>28.018000000000004</v>
      </c>
      <c r="P2598" s="152">
        <v>0.60097966962181393</v>
      </c>
      <c r="Q2598" s="152">
        <v>28.618979669621819</v>
      </c>
      <c r="R2598" s="152">
        <v>28.34113456639869</v>
      </c>
      <c r="S2598" s="152">
        <v>2.09</v>
      </c>
      <c r="T2598" s="152">
        <v>4.4830020326561172E-2</v>
      </c>
      <c r="U2598" s="152">
        <v>2.1348300203265609</v>
      </c>
      <c r="V2598" s="152">
        <v>2.1141041917257919</v>
      </c>
      <c r="W2598" s="152">
        <v>37.116</v>
      </c>
      <c r="X2598" s="152">
        <v>0.79612968155054775</v>
      </c>
      <c r="Y2598" s="152">
        <v>37.912129681550553</v>
      </c>
      <c r="Z2598" s="152">
        <v>37.544062765595463</v>
      </c>
      <c r="AA2598" s="148"/>
      <c r="AB2598" s="152">
        <v>2.1719999999999993</v>
      </c>
      <c r="AC2598" s="152">
        <v>4.658890150683772E-2</v>
      </c>
      <c r="AD2598" s="152">
        <v>2.2185889015068372</v>
      </c>
      <c r="AE2598" s="152">
        <v>2.197049906425081</v>
      </c>
      <c r="AF2598" s="152">
        <v>2.5099999999999998</v>
      </c>
      <c r="AG2598" s="152">
        <v>5.3838923932855762E-2</v>
      </c>
      <c r="AH2598" s="152">
        <v>2.5638389239328556</v>
      </c>
      <c r="AI2598" s="152">
        <v>2.5389480962831286</v>
      </c>
      <c r="AJ2598" s="152">
        <v>26.311000000000003</v>
      </c>
      <c r="AK2598" s="152">
        <v>0.56436491139337386</v>
      </c>
      <c r="AL2598" s="152">
        <v>26.875364911393376</v>
      </c>
      <c r="AM2598" s="152">
        <v>26.614447554304942</v>
      </c>
      <c r="AN2598" s="152">
        <v>1.3450000000000002</v>
      </c>
      <c r="AO2598" s="152">
        <v>2.8849941310633873E-2</v>
      </c>
      <c r="AP2598" s="152">
        <v>1.373849941310634</v>
      </c>
      <c r="AQ2598" s="152">
        <v>1.360512027689565</v>
      </c>
      <c r="AR2598" s="152">
        <v>32.338000000000001</v>
      </c>
      <c r="AS2598" s="152">
        <v>0.69364267814370117</v>
      </c>
      <c r="AT2598" s="152">
        <v>33.031642678143704</v>
      </c>
      <c r="AU2598" s="152">
        <v>32.710957584702719</v>
      </c>
    </row>
    <row r="2599" spans="1:47" ht="13" x14ac:dyDescent="0.3">
      <c r="A2599" s="151">
        <v>46131</v>
      </c>
      <c r="B2599" s="149">
        <v>4</v>
      </c>
      <c r="C2599" s="149" t="s">
        <v>16</v>
      </c>
      <c r="D2599" s="150">
        <v>26.438215</v>
      </c>
      <c r="E2599" s="148">
        <v>8.9232659999999991E-3</v>
      </c>
      <c r="F2599" s="148"/>
      <c r="G2599" s="152">
        <v>1.0790000000000002</v>
      </c>
      <c r="H2599" s="152">
        <v>2.1035183725178291E-2</v>
      </c>
      <c r="I2599" s="152">
        <v>1.1000351837251785</v>
      </c>
      <c r="J2599" s="152">
        <v>1.0902192771714398</v>
      </c>
      <c r="K2599" s="152">
        <v>5.8759999999999994</v>
      </c>
      <c r="L2599" s="152">
        <v>0.114553048720248</v>
      </c>
      <c r="M2599" s="152">
        <v>5.9905530487202476</v>
      </c>
      <c r="N2599" s="152">
        <v>5.9370977503794053</v>
      </c>
      <c r="O2599" s="152">
        <v>27.388000000000002</v>
      </c>
      <c r="P2599" s="152">
        <v>0.53393105826244946</v>
      </c>
      <c r="Q2599" s="152">
        <v>27.921931058262452</v>
      </c>
      <c r="R2599" s="152">
        <v>27.672776240195912</v>
      </c>
      <c r="S2599" s="152">
        <v>2.0879999999999992</v>
      </c>
      <c r="T2599" s="152">
        <v>4.0705712343069737E-2</v>
      </c>
      <c r="U2599" s="152">
        <v>2.128705712343069</v>
      </c>
      <c r="V2599" s="152">
        <v>2.1097107050361124</v>
      </c>
      <c r="W2599" s="152">
        <v>36.431000000000004</v>
      </c>
      <c r="X2599" s="152">
        <v>0.71022500305094549</v>
      </c>
      <c r="Y2599" s="152">
        <v>37.141225003050948</v>
      </c>
      <c r="Z2599" s="152">
        <v>36.809803972782873</v>
      </c>
      <c r="AA2599" s="148"/>
      <c r="AB2599" s="152">
        <v>2.1719999999999993</v>
      </c>
      <c r="AC2599" s="152">
        <v>4.234329847181393E-2</v>
      </c>
      <c r="AD2599" s="152">
        <v>2.214343298471813</v>
      </c>
      <c r="AE2599" s="152">
        <v>2.1945841242042317</v>
      </c>
      <c r="AF2599" s="152">
        <v>2.52</v>
      </c>
      <c r="AG2599" s="152">
        <v>4.9127583862325568E-2</v>
      </c>
      <c r="AH2599" s="152">
        <v>2.5691275838623255</v>
      </c>
      <c r="AI2599" s="152">
        <v>2.5462025750435844</v>
      </c>
      <c r="AJ2599" s="152">
        <v>26.080999999999989</v>
      </c>
      <c r="AK2599" s="152">
        <v>0.50845099790210813</v>
      </c>
      <c r="AL2599" s="152">
        <v>26.589450997902098</v>
      </c>
      <c r="AM2599" s="152">
        <v>26.352186253853851</v>
      </c>
      <c r="AN2599" s="152">
        <v>1.359</v>
      </c>
      <c r="AO2599" s="152">
        <v>2.6493804154325569E-2</v>
      </c>
      <c r="AP2599" s="152">
        <v>1.3854938041543257</v>
      </c>
      <c r="AQ2599" s="152">
        <v>1.3731306743985046</v>
      </c>
      <c r="AR2599" s="152">
        <v>32.131999999999991</v>
      </c>
      <c r="AS2599" s="152">
        <v>0.62641568439057316</v>
      </c>
      <c r="AT2599" s="152">
        <v>32.758415684390563</v>
      </c>
      <c r="AU2599" s="152">
        <v>32.466103627500175</v>
      </c>
    </row>
    <row r="2600" spans="1:47" ht="13" x14ac:dyDescent="0.3">
      <c r="A2600" s="151">
        <v>46131</v>
      </c>
      <c r="B2600" s="149">
        <v>5</v>
      </c>
      <c r="C2600" s="149" t="s">
        <v>16</v>
      </c>
      <c r="D2600" s="150">
        <v>22.899844999999999</v>
      </c>
      <c r="E2600" s="148">
        <v>9.0367750000000004E-3</v>
      </c>
      <c r="F2600" s="148"/>
      <c r="G2600" s="152">
        <v>1.0790000000000002</v>
      </c>
      <c r="H2600" s="152">
        <v>2.4333828501227939E-2</v>
      </c>
      <c r="I2600" s="152">
        <v>1.1033338285012282</v>
      </c>
      <c r="J2600" s="152">
        <v>1.0933632489431739</v>
      </c>
      <c r="K2600" s="152">
        <v>5.8569999999999993</v>
      </c>
      <c r="L2600" s="152">
        <v>0.13208826091908435</v>
      </c>
      <c r="M2600" s="152">
        <v>5.9890882609190834</v>
      </c>
      <c r="N2600" s="152">
        <v>5.9349662178500164</v>
      </c>
      <c r="O2600" s="152">
        <v>27.337</v>
      </c>
      <c r="P2600" s="152">
        <v>0.61650961050794073</v>
      </c>
      <c r="Q2600" s="152">
        <v>27.95350961050794</v>
      </c>
      <c r="R2600" s="152">
        <v>27.70090003369744</v>
      </c>
      <c r="S2600" s="152">
        <v>2.0779999999999998</v>
      </c>
      <c r="T2600" s="152">
        <v>4.6863480653894021E-2</v>
      </c>
      <c r="U2600" s="152">
        <v>2.124863480653894</v>
      </c>
      <c r="V2600" s="152">
        <v>2.1056615674735077</v>
      </c>
      <c r="W2600" s="152">
        <v>36.350999999999999</v>
      </c>
      <c r="X2600" s="152">
        <v>0.81979518058214706</v>
      </c>
      <c r="Y2600" s="152">
        <v>37.170795180582147</v>
      </c>
      <c r="Z2600" s="152">
        <v>36.834891067964136</v>
      </c>
      <c r="AA2600" s="148"/>
      <c r="AB2600" s="152">
        <v>2.1719999999999997</v>
      </c>
      <c r="AC2600" s="152">
        <v>4.8983387863454193E-2</v>
      </c>
      <c r="AD2600" s="152">
        <v>2.2209833878634537</v>
      </c>
      <c r="AE2600" s="152">
        <v>2.2009128607085939</v>
      </c>
      <c r="AF2600" s="152">
        <v>2.5449999999999999</v>
      </c>
      <c r="AG2600" s="152">
        <v>5.7395360088623809E-2</v>
      </c>
      <c r="AH2600" s="152">
        <v>2.6023953600886238</v>
      </c>
      <c r="AI2600" s="152">
        <v>2.5788780987584587</v>
      </c>
      <c r="AJ2600" s="152">
        <v>26.003999999999998</v>
      </c>
      <c r="AK2600" s="152">
        <v>0.58644752210002893</v>
      </c>
      <c r="AL2600" s="152">
        <v>26.590447522100028</v>
      </c>
      <c r="AM2600" s="152">
        <v>26.350155630693504</v>
      </c>
      <c r="AN2600" s="152">
        <v>1.359</v>
      </c>
      <c r="AO2600" s="152">
        <v>3.0648445721194406E-2</v>
      </c>
      <c r="AP2600" s="152">
        <v>1.3896484457211944</v>
      </c>
      <c r="AQ2600" s="152">
        <v>1.3770905053881122</v>
      </c>
      <c r="AR2600" s="152">
        <v>32.08</v>
      </c>
      <c r="AS2600" s="152">
        <v>0.72347471577330136</v>
      </c>
      <c r="AT2600" s="152">
        <v>32.803474715773298</v>
      </c>
      <c r="AU2600" s="152">
        <v>32.507037095548668</v>
      </c>
    </row>
    <row r="2601" spans="1:47" ht="13" x14ac:dyDescent="0.3">
      <c r="A2601" s="151">
        <v>46131</v>
      </c>
      <c r="B2601" s="149">
        <v>6</v>
      </c>
      <c r="C2601" s="149" t="s">
        <v>16</v>
      </c>
      <c r="D2601" s="150">
        <v>26.083701000000001</v>
      </c>
      <c r="E2601" s="148">
        <v>8.8782349999999999E-3</v>
      </c>
      <c r="F2601" s="148"/>
      <c r="G2601" s="152">
        <v>1.0790000000000002</v>
      </c>
      <c r="H2601" s="152">
        <v>2.0809336208325206E-2</v>
      </c>
      <c r="I2601" s="152">
        <v>1.0998093362083254</v>
      </c>
      <c r="J2601" s="152">
        <v>1.090044970466274</v>
      </c>
      <c r="K2601" s="152">
        <v>5.887999999999999</v>
      </c>
      <c r="L2601" s="152">
        <v>0.11355456125543907</v>
      </c>
      <c r="M2601" s="152">
        <v>6.0015545612554382</v>
      </c>
      <c r="N2601" s="152">
        <v>5.9482713494952906</v>
      </c>
      <c r="O2601" s="152">
        <v>27.487999999999992</v>
      </c>
      <c r="P2601" s="152">
        <v>0.53012700064359863</v>
      </c>
      <c r="Q2601" s="152">
        <v>28.018127000643592</v>
      </c>
      <c r="R2601" s="152">
        <v>27.769375484872032</v>
      </c>
      <c r="S2601" s="152">
        <v>2.1589999999999998</v>
      </c>
      <c r="T2601" s="152">
        <v>4.1637958177733185E-2</v>
      </c>
      <c r="U2601" s="152">
        <v>2.2006379581777331</v>
      </c>
      <c r="V2601" s="152">
        <v>2.1811001772351113</v>
      </c>
      <c r="W2601" s="152">
        <v>36.61399999999999</v>
      </c>
      <c r="X2601" s="152">
        <v>0.70612885628509614</v>
      </c>
      <c r="Y2601" s="152">
        <v>37.320128856285095</v>
      </c>
      <c r="Z2601" s="152">
        <v>36.988791982068705</v>
      </c>
      <c r="AA2601" s="148"/>
      <c r="AB2601" s="152">
        <v>2.1719999999999993</v>
      </c>
      <c r="AC2601" s="152">
        <v>4.1888673071809379E-2</v>
      </c>
      <c r="AD2601" s="152">
        <v>2.2138886730718088</v>
      </c>
      <c r="AE2601" s="152">
        <v>2.1942332491684393</v>
      </c>
      <c r="AF2601" s="152">
        <v>2.5539999999999994</v>
      </c>
      <c r="AG2601" s="152">
        <v>4.9255833805433316E-2</v>
      </c>
      <c r="AH2601" s="152">
        <v>2.6032558338054326</v>
      </c>
      <c r="AI2601" s="152">
        <v>2.5801435167477873</v>
      </c>
      <c r="AJ2601" s="152">
        <v>26.451000000000001</v>
      </c>
      <c r="AK2601" s="152">
        <v>0.51012766640075058</v>
      </c>
      <c r="AL2601" s="152">
        <v>26.961127666400753</v>
      </c>
      <c r="AM2601" s="152">
        <v>26.721760439113446</v>
      </c>
      <c r="AN2601" s="152">
        <v>1.3760000000000001</v>
      </c>
      <c r="AO2601" s="152">
        <v>2.65372072499124E-2</v>
      </c>
      <c r="AP2601" s="152">
        <v>1.4025372072499125</v>
      </c>
      <c r="AQ2601" s="152">
        <v>1.390085152327704</v>
      </c>
      <c r="AR2601" s="152">
        <v>32.552999999999997</v>
      </c>
      <c r="AS2601" s="152">
        <v>0.62780938052790569</v>
      </c>
      <c r="AT2601" s="152">
        <v>33.180809380527904</v>
      </c>
      <c r="AU2601" s="152">
        <v>32.886222357357376</v>
      </c>
    </row>
    <row r="2602" spans="1:47" ht="13" x14ac:dyDescent="0.3">
      <c r="A2602" s="151">
        <v>46131</v>
      </c>
      <c r="B2602" s="149">
        <v>7</v>
      </c>
      <c r="C2602" s="149" t="s">
        <v>16</v>
      </c>
      <c r="D2602" s="150">
        <v>27.171872</v>
      </c>
      <c r="E2602" s="148">
        <v>8.9294430000000004E-3</v>
      </c>
      <c r="F2602" s="148"/>
      <c r="G2602" s="152">
        <v>1.0790000000000002</v>
      </c>
      <c r="H2602" s="152">
        <v>1.856937989781135E-2</v>
      </c>
      <c r="I2602" s="152">
        <v>1.0975693798978114</v>
      </c>
      <c r="J2602" s="152">
        <v>1.0877686966814686</v>
      </c>
      <c r="K2602" s="152">
        <v>5.831999999999999</v>
      </c>
      <c r="L2602" s="152">
        <v>0.10036758439669671</v>
      </c>
      <c r="M2602" s="152">
        <v>5.9323675843966956</v>
      </c>
      <c r="N2602" s="152">
        <v>5.879394846196778</v>
      </c>
      <c r="O2602" s="152">
        <v>27.797000000000001</v>
      </c>
      <c r="P2602" s="152">
        <v>0.47838095738597042</v>
      </c>
      <c r="Q2602" s="152">
        <v>28.27538095738597</v>
      </c>
      <c r="R2602" s="152">
        <v>28.022897554823707</v>
      </c>
      <c r="S2602" s="152">
        <v>2.177</v>
      </c>
      <c r="T2602" s="152">
        <v>3.746574609595487E-2</v>
      </c>
      <c r="U2602" s="152">
        <v>2.2144657460959549</v>
      </c>
      <c r="V2602" s="152">
        <v>2.1946918004407387</v>
      </c>
      <c r="W2602" s="152">
        <v>36.884999999999998</v>
      </c>
      <c r="X2602" s="152">
        <v>0.63478366777643336</v>
      </c>
      <c r="Y2602" s="152">
        <v>37.51978366777643</v>
      </c>
      <c r="Z2602" s="152">
        <v>37.18475289814269</v>
      </c>
      <c r="AA2602" s="148"/>
      <c r="AB2602" s="152">
        <v>2.1719999999999993</v>
      </c>
      <c r="AC2602" s="152">
        <v>3.7379697069551653E-2</v>
      </c>
      <c r="AD2602" s="152">
        <v>2.2093796970695507</v>
      </c>
      <c r="AE2602" s="152">
        <v>2.1896511669992109</v>
      </c>
      <c r="AF2602" s="152">
        <v>2.5199999999999987</v>
      </c>
      <c r="AG2602" s="152">
        <v>4.3368709307214613E-2</v>
      </c>
      <c r="AH2602" s="152">
        <v>2.5633687093072135</v>
      </c>
      <c r="AI2602" s="152">
        <v>2.5404792545294712</v>
      </c>
      <c r="AJ2602" s="152">
        <v>26.761999999999997</v>
      </c>
      <c r="AK2602" s="152">
        <v>0.46056880892050717</v>
      </c>
      <c r="AL2602" s="152">
        <v>27.222568808920503</v>
      </c>
      <c r="AM2602" s="152">
        <v>26.97948643242767</v>
      </c>
      <c r="AN2602" s="152">
        <v>1.3900000000000001</v>
      </c>
      <c r="AO2602" s="152">
        <v>2.3921629340090615E-2</v>
      </c>
      <c r="AP2602" s="152">
        <v>1.4139216293400907</v>
      </c>
      <c r="AQ2602" s="152">
        <v>1.4012960967444312</v>
      </c>
      <c r="AR2602" s="152">
        <v>32.843999999999994</v>
      </c>
      <c r="AS2602" s="152">
        <v>0.56523884463736396</v>
      </c>
      <c r="AT2602" s="152">
        <v>33.409238844637358</v>
      </c>
      <c r="AU2602" s="152">
        <v>33.110912950700779</v>
      </c>
    </row>
    <row r="2603" spans="1:47" ht="13" x14ac:dyDescent="0.3">
      <c r="A2603" s="151">
        <v>46131</v>
      </c>
      <c r="B2603" s="149">
        <v>8</v>
      </c>
      <c r="C2603" s="149" t="s">
        <v>16</v>
      </c>
      <c r="D2603" s="150">
        <v>30.099826</v>
      </c>
      <c r="E2603" s="148">
        <v>9.0681849999999994E-3</v>
      </c>
      <c r="F2603" s="148"/>
      <c r="G2603" s="152">
        <v>1.0790000000000002</v>
      </c>
      <c r="H2603" s="152">
        <v>2.2093062110319521E-2</v>
      </c>
      <c r="I2603" s="152">
        <v>1.1010930621103197</v>
      </c>
      <c r="J2603" s="152">
        <v>1.0911081465208869</v>
      </c>
      <c r="K2603" s="152">
        <v>5.4859999999999998</v>
      </c>
      <c r="L2603" s="152">
        <v>0.11232858085005828</v>
      </c>
      <c r="M2603" s="152">
        <v>5.5983285808500582</v>
      </c>
      <c r="N2603" s="152">
        <v>5.5475619015881223</v>
      </c>
      <c r="O2603" s="152">
        <v>27.828000000000003</v>
      </c>
      <c r="P2603" s="152">
        <v>0.56979215236883385</v>
      </c>
      <c r="Q2603" s="152">
        <v>28.397792152368837</v>
      </c>
      <c r="R2603" s="152">
        <v>28.140275719539609</v>
      </c>
      <c r="S2603" s="152">
        <v>2.2050000000000001</v>
      </c>
      <c r="T2603" s="152">
        <v>4.5148472616547308E-2</v>
      </c>
      <c r="U2603" s="152">
        <v>2.2501484726165475</v>
      </c>
      <c r="V2603" s="152">
        <v>2.2297437099893935</v>
      </c>
      <c r="W2603" s="152">
        <v>36.597999999999999</v>
      </c>
      <c r="X2603" s="152">
        <v>0.749362267945759</v>
      </c>
      <c r="Y2603" s="152">
        <v>37.347362267945755</v>
      </c>
      <c r="Z2603" s="152">
        <v>37.008689477638015</v>
      </c>
      <c r="AA2603" s="148"/>
      <c r="AB2603" s="152">
        <v>2.1719999999999997</v>
      </c>
      <c r="AC2603" s="152">
        <v>4.4472781189632979E-2</v>
      </c>
      <c r="AD2603" s="152">
        <v>2.2164727811896325</v>
      </c>
      <c r="AE2603" s="152">
        <v>2.1963733959623406</v>
      </c>
      <c r="AF2603" s="152">
        <v>2.238999999999999</v>
      </c>
      <c r="AG2603" s="152">
        <v>4.5844639541246873E-2</v>
      </c>
      <c r="AH2603" s="152">
        <v>2.2848446395412458</v>
      </c>
      <c r="AI2603" s="152">
        <v>2.2641252456536276</v>
      </c>
      <c r="AJ2603" s="152">
        <v>25.818000000000005</v>
      </c>
      <c r="AK2603" s="152">
        <v>0.52863640182041649</v>
      </c>
      <c r="AL2603" s="152">
        <v>26.346636401820422</v>
      </c>
      <c r="AM2603" s="152">
        <v>26.107720228800982</v>
      </c>
      <c r="AN2603" s="152">
        <v>1.4100000000000001</v>
      </c>
      <c r="AO2603" s="152">
        <v>2.8870451877247936E-2</v>
      </c>
      <c r="AP2603" s="152">
        <v>1.4388704518772482</v>
      </c>
      <c r="AQ2603" s="152">
        <v>1.4258225084285918</v>
      </c>
      <c r="AR2603" s="152">
        <v>31.639000000000003</v>
      </c>
      <c r="AS2603" s="152">
        <v>0.64782427442854429</v>
      </c>
      <c r="AT2603" s="152">
        <v>32.286824274428547</v>
      </c>
      <c r="AU2603" s="152">
        <v>31.994041378845541</v>
      </c>
    </row>
    <row r="2604" spans="1:47" ht="13" x14ac:dyDescent="0.3">
      <c r="A2604" s="151">
        <v>46131</v>
      </c>
      <c r="B2604" s="149">
        <v>9</v>
      </c>
      <c r="C2604" s="149" t="s">
        <v>16</v>
      </c>
      <c r="D2604" s="150">
        <v>24.933261999999999</v>
      </c>
      <c r="E2604" s="148">
        <v>9.9678579999999996E-3</v>
      </c>
      <c r="F2604" s="148"/>
      <c r="G2604" s="152">
        <v>1.079</v>
      </c>
      <c r="H2604" s="152">
        <v>1.7010129381606509E-2</v>
      </c>
      <c r="I2604" s="152">
        <v>1.0960101293816065</v>
      </c>
      <c r="J2604" s="152">
        <v>1.085085256045369</v>
      </c>
      <c r="K2604" s="152">
        <v>5.2779999999999996</v>
      </c>
      <c r="L2604" s="152">
        <v>8.3206175047376416E-2</v>
      </c>
      <c r="M2604" s="152">
        <v>5.3612061750473758</v>
      </c>
      <c r="N2604" s="152">
        <v>5.3077664331857806</v>
      </c>
      <c r="O2604" s="152">
        <v>28.935000000000002</v>
      </c>
      <c r="P2604" s="152">
        <v>0.45615207938534236</v>
      </c>
      <c r="Q2604" s="152">
        <v>29.391152079385346</v>
      </c>
      <c r="R2604" s="152">
        <v>29.098185249001627</v>
      </c>
      <c r="S2604" s="152">
        <v>2.3099999999999996</v>
      </c>
      <c r="T2604" s="152">
        <v>3.6416495710390205E-2</v>
      </c>
      <c r="U2604" s="152">
        <v>2.3464164957103897</v>
      </c>
      <c r="V2604" s="152">
        <v>2.3230277492722911</v>
      </c>
      <c r="W2604" s="152">
        <v>37.602000000000004</v>
      </c>
      <c r="X2604" s="152">
        <v>0.59278487952471548</v>
      </c>
      <c r="Y2604" s="152">
        <v>38.194784879524718</v>
      </c>
      <c r="Z2604" s="152">
        <v>37.814064687505066</v>
      </c>
      <c r="AA2604" s="148"/>
      <c r="AB2604" s="152">
        <v>2.1719999999999997</v>
      </c>
      <c r="AC2604" s="152">
        <v>3.424096479782144E-2</v>
      </c>
      <c r="AD2604" s="152">
        <v>2.2062409647978209</v>
      </c>
      <c r="AE2604" s="152">
        <v>2.1842494681469331</v>
      </c>
      <c r="AF2604" s="152">
        <v>2.0569999999999999</v>
      </c>
      <c r="AG2604" s="152">
        <v>3.2428022370680806E-2</v>
      </c>
      <c r="AH2604" s="152">
        <v>2.0894280223706807</v>
      </c>
      <c r="AI2604" s="152">
        <v>2.068600900542469</v>
      </c>
      <c r="AJ2604" s="152">
        <v>26.366000000000007</v>
      </c>
      <c r="AK2604" s="152">
        <v>0.41565252203469633</v>
      </c>
      <c r="AL2604" s="152">
        <v>26.781652522034705</v>
      </c>
      <c r="AM2604" s="152">
        <v>26.514696812689721</v>
      </c>
      <c r="AN2604" s="152">
        <v>1.4460000000000002</v>
      </c>
      <c r="AO2604" s="152">
        <v>2.279578043169881E-2</v>
      </c>
      <c r="AP2604" s="152">
        <v>1.4687957804316989</v>
      </c>
      <c r="AQ2604" s="152">
        <v>1.4541550326613566</v>
      </c>
      <c r="AR2604" s="152">
        <v>32.041000000000004</v>
      </c>
      <c r="AS2604" s="152">
        <v>0.50511728963489744</v>
      </c>
      <c r="AT2604" s="152">
        <v>32.546117289634907</v>
      </c>
      <c r="AU2604" s="152">
        <v>32.221702214040477</v>
      </c>
    </row>
    <row r="2605" spans="1:47" ht="13" x14ac:dyDescent="0.3">
      <c r="A2605" s="151">
        <v>46131</v>
      </c>
      <c r="B2605" s="149">
        <v>10</v>
      </c>
      <c r="C2605" s="149" t="s">
        <v>16</v>
      </c>
      <c r="D2605" s="150">
        <v>38.407626999999998</v>
      </c>
      <c r="E2605" s="148">
        <v>1.1977784E-2</v>
      </c>
      <c r="F2605" s="148"/>
      <c r="G2605" s="152">
        <v>1.0790000000000002</v>
      </c>
      <c r="H2605" s="152">
        <v>2.5329498622936267E-3</v>
      </c>
      <c r="I2605" s="152">
        <v>1.0815329498622939</v>
      </c>
      <c r="J2605" s="152">
        <v>1.0685785817999605</v>
      </c>
      <c r="K2605" s="152">
        <v>3.5819999999999999</v>
      </c>
      <c r="L2605" s="152">
        <v>8.4087362434993231E-3</v>
      </c>
      <c r="M2605" s="152">
        <v>3.5904087362434991</v>
      </c>
      <c r="N2605" s="152">
        <v>3.5474035959290613</v>
      </c>
      <c r="O2605" s="152">
        <v>30.180999999999997</v>
      </c>
      <c r="P2605" s="152">
        <v>7.0849823720003646E-2</v>
      </c>
      <c r="Q2605" s="152">
        <v>30.251849823720001</v>
      </c>
      <c r="R2605" s="152">
        <v>29.889499700931044</v>
      </c>
      <c r="S2605" s="152">
        <v>2.4670000000000005</v>
      </c>
      <c r="T2605" s="152">
        <v>5.7912764692107299E-3</v>
      </c>
      <c r="U2605" s="152">
        <v>2.472791276469211</v>
      </c>
      <c r="V2605" s="152">
        <v>2.4431727166825783</v>
      </c>
      <c r="W2605" s="152">
        <v>37.308999999999997</v>
      </c>
      <c r="X2605" s="152">
        <v>8.758278629500732E-2</v>
      </c>
      <c r="Y2605" s="152">
        <v>37.396582786294999</v>
      </c>
      <c r="Z2605" s="152">
        <v>36.948654595342639</v>
      </c>
      <c r="AA2605" s="148"/>
      <c r="AB2605" s="152">
        <v>2.1719999999999993</v>
      </c>
      <c r="AC2605" s="152">
        <v>5.0987646903630718E-3</v>
      </c>
      <c r="AD2605" s="152">
        <v>2.1770987646903621</v>
      </c>
      <c r="AE2605" s="152">
        <v>2.1510219459402342</v>
      </c>
      <c r="AF2605" s="152">
        <v>1.9819999999999998</v>
      </c>
      <c r="AG2605" s="152">
        <v>4.6527401548340751E-3</v>
      </c>
      <c r="AH2605" s="152">
        <v>1.9866527401548337</v>
      </c>
      <c r="AI2605" s="152">
        <v>1.962857042750251</v>
      </c>
      <c r="AJ2605" s="152">
        <v>27.558</v>
      </c>
      <c r="AK2605" s="152">
        <v>6.4692337632148073E-2</v>
      </c>
      <c r="AL2605" s="152">
        <v>27.622692337632149</v>
      </c>
      <c r="AM2605" s="152">
        <v>27.291833695313535</v>
      </c>
      <c r="AN2605" s="152">
        <v>1.512</v>
      </c>
      <c r="AO2605" s="152">
        <v>3.5494163037886588E-3</v>
      </c>
      <c r="AP2605" s="152">
        <v>1.5155494163037886</v>
      </c>
      <c r="AQ2605" s="152">
        <v>1.4973964927539756</v>
      </c>
      <c r="AR2605" s="152">
        <v>33.223999999999997</v>
      </c>
      <c r="AS2605" s="152">
        <v>7.7993258781133876E-2</v>
      </c>
      <c r="AT2605" s="152">
        <v>33.301993258781138</v>
      </c>
      <c r="AU2605" s="152">
        <v>32.903109176758001</v>
      </c>
    </row>
    <row r="2606" spans="1:47" ht="13" x14ac:dyDescent="0.3">
      <c r="A2606" s="151">
        <v>46131</v>
      </c>
      <c r="B2606" s="149">
        <v>11</v>
      </c>
      <c r="C2606" s="149" t="s">
        <v>16</v>
      </c>
      <c r="D2606" s="150">
        <v>23.008859000000001</v>
      </c>
      <c r="E2606" s="148">
        <v>1.2173948E-2</v>
      </c>
      <c r="F2606" s="148"/>
      <c r="G2606" s="152">
        <v>1.0790000000000002</v>
      </c>
      <c r="H2606" s="152">
        <v>1.4634567514114797E-2</v>
      </c>
      <c r="I2606" s="152">
        <v>1.093634567514115</v>
      </c>
      <c r="J2606" s="152">
        <v>1.0803207171581957</v>
      </c>
      <c r="K2606" s="152">
        <v>0.91199999999999992</v>
      </c>
      <c r="L2606" s="152">
        <v>1.2369532504979325E-2</v>
      </c>
      <c r="M2606" s="152">
        <v>0.92436953250497922</v>
      </c>
      <c r="N2606" s="152">
        <v>0.91311630588347925</v>
      </c>
      <c r="O2606" s="152">
        <v>31.290999999999997</v>
      </c>
      <c r="P2606" s="152">
        <v>0.42440245790932896</v>
      </c>
      <c r="Q2606" s="152">
        <v>31.715402457909327</v>
      </c>
      <c r="R2606" s="152">
        <v>31.329300797587667</v>
      </c>
      <c r="S2606" s="152">
        <v>2.5920000000000001</v>
      </c>
      <c r="T2606" s="152">
        <v>3.51555134352044E-2</v>
      </c>
      <c r="U2606" s="152">
        <v>2.6271555134352047</v>
      </c>
      <c r="V2606" s="152">
        <v>2.5951726588267312</v>
      </c>
      <c r="W2606" s="152">
        <v>35.873999999999995</v>
      </c>
      <c r="X2606" s="152">
        <v>0.4865620713636275</v>
      </c>
      <c r="Y2606" s="152">
        <v>36.360562071363624</v>
      </c>
      <c r="Z2606" s="152">
        <v>35.917910479456076</v>
      </c>
      <c r="AA2606" s="148"/>
      <c r="AB2606" s="152">
        <v>2.1719999999999997</v>
      </c>
      <c r="AC2606" s="152">
        <v>2.9459018202648127E-2</v>
      </c>
      <c r="AD2606" s="152">
        <v>2.2014590182026477</v>
      </c>
      <c r="AE2606" s="152">
        <v>2.1746585705909176</v>
      </c>
      <c r="AF2606" s="152">
        <v>1.9410000000000003</v>
      </c>
      <c r="AG2606" s="152">
        <v>2.6325945824742188E-2</v>
      </c>
      <c r="AH2606" s="152">
        <v>1.9673259458247425</v>
      </c>
      <c r="AI2606" s="152">
        <v>1.9433758220612212</v>
      </c>
      <c r="AJ2606" s="152">
        <v>28.789000000000001</v>
      </c>
      <c r="AK2606" s="152">
        <v>0.39046762202395813</v>
      </c>
      <c r="AL2606" s="152">
        <v>29.17946762202396</v>
      </c>
      <c r="AM2606" s="152">
        <v>28.824238300525757</v>
      </c>
      <c r="AN2606" s="152">
        <v>1.5490000000000004</v>
      </c>
      <c r="AO2606" s="152">
        <v>2.1009216941023007E-2</v>
      </c>
      <c r="AP2606" s="152">
        <v>1.5700092169410234</v>
      </c>
      <c r="AQ2606" s="152">
        <v>1.5508960063744626</v>
      </c>
      <c r="AR2606" s="152">
        <v>34.451000000000001</v>
      </c>
      <c r="AS2606" s="152">
        <v>0.46726180299237141</v>
      </c>
      <c r="AT2606" s="152">
        <v>34.918261802992376</v>
      </c>
      <c r="AU2606" s="152">
        <v>34.493168699552363</v>
      </c>
    </row>
    <row r="2607" spans="1:47" ht="13" x14ac:dyDescent="0.3">
      <c r="A2607" s="151">
        <v>46131</v>
      </c>
      <c r="B2607" s="149">
        <v>12</v>
      </c>
      <c r="C2607" s="149" t="s">
        <v>16</v>
      </c>
      <c r="D2607" s="150">
        <v>19.794794</v>
      </c>
      <c r="E2607" s="148">
        <v>1.1191562E-2</v>
      </c>
      <c r="F2607" s="148"/>
      <c r="G2607" s="152">
        <v>1.0790000000000002</v>
      </c>
      <c r="H2607" s="152">
        <v>2.8223778647425077E-2</v>
      </c>
      <c r="I2607" s="152">
        <v>1.1072237786474253</v>
      </c>
      <c r="J2607" s="152">
        <v>1.0948322150808183</v>
      </c>
      <c r="K2607" s="152">
        <v>1.0000000000001041E-3</v>
      </c>
      <c r="L2607" s="152">
        <v>2.6157348144048201E-5</v>
      </c>
      <c r="M2607" s="152">
        <v>1.0261573481441524E-3</v>
      </c>
      <c r="N2607" s="152">
        <v>1.0146730445606414E-3</v>
      </c>
      <c r="O2607" s="152">
        <v>32.438000000000002</v>
      </c>
      <c r="P2607" s="152">
        <v>0.84849205909654735</v>
      </c>
      <c r="Q2607" s="152">
        <v>33.286492059096553</v>
      </c>
      <c r="R2607" s="152">
        <v>32.913964219454662</v>
      </c>
      <c r="S2607" s="152">
        <v>2.7809999999999997</v>
      </c>
      <c r="T2607" s="152">
        <v>7.2743585188590462E-2</v>
      </c>
      <c r="U2607" s="152">
        <v>2.8537435851885902</v>
      </c>
      <c r="V2607" s="152">
        <v>2.8218057369228497</v>
      </c>
      <c r="W2607" s="152">
        <v>36.298999999999999</v>
      </c>
      <c r="X2607" s="152">
        <v>0.94948558028070695</v>
      </c>
      <c r="Y2607" s="152">
        <v>37.248485580280708</v>
      </c>
      <c r="Z2607" s="152">
        <v>36.831616844502889</v>
      </c>
      <c r="AA2607" s="148"/>
      <c r="AB2607" s="152">
        <v>2.1719999999999993</v>
      </c>
      <c r="AC2607" s="152">
        <v>5.6813760168866766E-2</v>
      </c>
      <c r="AD2607" s="152">
        <v>2.2288137601688662</v>
      </c>
      <c r="AE2607" s="152">
        <v>2.2038698527854832</v>
      </c>
      <c r="AF2607" s="152">
        <v>1.9720000000000002</v>
      </c>
      <c r="AG2607" s="152">
        <v>5.1582290540057689E-2</v>
      </c>
      <c r="AH2607" s="152">
        <v>2.023582290540058</v>
      </c>
      <c r="AI2607" s="152">
        <v>2.0009352438733767</v>
      </c>
      <c r="AJ2607" s="152">
        <v>29.551999999999992</v>
      </c>
      <c r="AK2607" s="152">
        <v>0.77300195235283187</v>
      </c>
      <c r="AL2607" s="152">
        <v>30.325001952352824</v>
      </c>
      <c r="AM2607" s="152">
        <v>29.985617812852947</v>
      </c>
      <c r="AN2607" s="152">
        <v>1.613</v>
      </c>
      <c r="AO2607" s="152">
        <v>4.2191802556345359E-2</v>
      </c>
      <c r="AP2607" s="152">
        <v>1.6551918025563452</v>
      </c>
      <c r="AQ2607" s="152">
        <v>1.6366676208761441</v>
      </c>
      <c r="AR2607" s="152">
        <v>35.30899999999999</v>
      </c>
      <c r="AS2607" s="152">
        <v>0.92358980561810167</v>
      </c>
      <c r="AT2607" s="152">
        <v>36.23258980561809</v>
      </c>
      <c r="AU2607" s="152">
        <v>35.827090530387956</v>
      </c>
    </row>
    <row r="2608" spans="1:47" ht="13" x14ac:dyDescent="0.3">
      <c r="A2608" s="151">
        <v>46131</v>
      </c>
      <c r="B2608" s="149">
        <v>13</v>
      </c>
      <c r="C2608" s="149" t="s">
        <v>16</v>
      </c>
      <c r="D2608" s="150">
        <v>21.433337999999999</v>
      </c>
      <c r="E2608" s="148">
        <v>1.0409666999999999E-2</v>
      </c>
      <c r="F2608" s="148"/>
      <c r="G2608" s="152">
        <v>1.079</v>
      </c>
      <c r="H2608" s="152">
        <v>2.0552753521102259E-2</v>
      </c>
      <c r="I2608" s="152">
        <v>1.0995527535211023</v>
      </c>
      <c r="J2608" s="152">
        <v>1.0881067755080145</v>
      </c>
      <c r="K2608" s="152">
        <v>2.6290000000000004</v>
      </c>
      <c r="L2608" s="152">
        <v>5.007709824557724E-2</v>
      </c>
      <c r="M2608" s="152">
        <v>2.6790770982455778</v>
      </c>
      <c r="N2608" s="152">
        <v>2.6511887977855149</v>
      </c>
      <c r="O2608" s="152">
        <v>32.864000000000004</v>
      </c>
      <c r="P2608" s="152">
        <v>0.62599230001622308</v>
      </c>
      <c r="Q2608" s="152">
        <v>33.489992300016226</v>
      </c>
      <c r="R2608" s="152">
        <v>33.141372632340492</v>
      </c>
      <c r="S2608" s="152">
        <v>2.8239999999999998</v>
      </c>
      <c r="T2608" s="152">
        <v>5.3791451291559565E-2</v>
      </c>
      <c r="U2608" s="152">
        <v>2.8777914512915594</v>
      </c>
      <c r="V2608" s="152">
        <v>2.8478346005881674</v>
      </c>
      <c r="W2608" s="152">
        <v>39.396000000000001</v>
      </c>
      <c r="X2608" s="152">
        <v>0.75041360307446214</v>
      </c>
      <c r="Y2608" s="152">
        <v>40.146413603074464</v>
      </c>
      <c r="Z2608" s="152">
        <v>39.728502806222188</v>
      </c>
      <c r="AA2608" s="148"/>
      <c r="AB2608" s="152">
        <v>2.1719999999999993</v>
      </c>
      <c r="AC2608" s="152">
        <v>4.1372178542941694E-2</v>
      </c>
      <c r="AD2608" s="152">
        <v>2.213372178542941</v>
      </c>
      <c r="AE2608" s="152">
        <v>2.1903317112172442</v>
      </c>
      <c r="AF2608" s="152">
        <v>1.9789999999999992</v>
      </c>
      <c r="AG2608" s="152">
        <v>3.7695921425636096E-2</v>
      </c>
      <c r="AH2608" s="152">
        <v>2.0166959214256353</v>
      </c>
      <c r="AI2608" s="152">
        <v>1.9957027884433363</v>
      </c>
      <c r="AJ2608" s="152">
        <v>29.680000000000007</v>
      </c>
      <c r="AK2608" s="152">
        <v>0.56534358156285003</v>
      </c>
      <c r="AL2608" s="152">
        <v>30.245343581562857</v>
      </c>
      <c r="AM2608" s="152">
        <v>29.9304996265782</v>
      </c>
      <c r="AN2608" s="152">
        <v>1.6240000000000001</v>
      </c>
      <c r="AO2608" s="152">
        <v>3.0933894085514429E-2</v>
      </c>
      <c r="AP2608" s="152">
        <v>1.6549338940855145</v>
      </c>
      <c r="AQ2608" s="152">
        <v>1.6377065833410711</v>
      </c>
      <c r="AR2608" s="152">
        <v>35.455000000000005</v>
      </c>
      <c r="AS2608" s="152">
        <v>0.6753455756169422</v>
      </c>
      <c r="AT2608" s="152">
        <v>36.13034557561695</v>
      </c>
      <c r="AU2608" s="152">
        <v>35.754240709579854</v>
      </c>
    </row>
    <row r="2609" spans="1:47" ht="13" x14ac:dyDescent="0.3">
      <c r="A2609" s="151">
        <v>46131</v>
      </c>
      <c r="B2609" s="149">
        <v>14</v>
      </c>
      <c r="C2609" s="149" t="s">
        <v>16</v>
      </c>
      <c r="D2609" s="150">
        <v>14.822998</v>
      </c>
      <c r="E2609" s="148">
        <v>9.7580670000000005E-3</v>
      </c>
      <c r="F2609" s="148"/>
      <c r="G2609" s="152">
        <v>1.079</v>
      </c>
      <c r="H2609" s="152">
        <v>2.4714284250470345E-2</v>
      </c>
      <c r="I2609" s="152">
        <v>1.1037142842504704</v>
      </c>
      <c r="J2609" s="152">
        <v>1.0929441663158972</v>
      </c>
      <c r="K2609" s="152">
        <v>3.4539999999999988</v>
      </c>
      <c r="L2609" s="152">
        <v>7.9113195367121913E-2</v>
      </c>
      <c r="M2609" s="152">
        <v>3.5331131953671209</v>
      </c>
      <c r="N2609" s="152">
        <v>3.4986368400881442</v>
      </c>
      <c r="O2609" s="152">
        <v>32.558999999999997</v>
      </c>
      <c r="P2609" s="152">
        <v>0.74575753559876168</v>
      </c>
      <c r="Q2609" s="152">
        <v>33.30475753559876</v>
      </c>
      <c r="R2609" s="152">
        <v>32.979767480147629</v>
      </c>
      <c r="S2609" s="152">
        <v>2.8219999999999996</v>
      </c>
      <c r="T2609" s="152">
        <v>6.4637358808922435E-2</v>
      </c>
      <c r="U2609" s="152">
        <v>2.886637358808922</v>
      </c>
      <c r="V2609" s="152">
        <v>2.8584693580569613</v>
      </c>
      <c r="W2609" s="152">
        <v>39.914000000000001</v>
      </c>
      <c r="X2609" s="152">
        <v>0.9142223740252764</v>
      </c>
      <c r="Y2609" s="152">
        <v>40.828222374025273</v>
      </c>
      <c r="Z2609" s="152">
        <v>40.429817844608635</v>
      </c>
      <c r="AA2609" s="148"/>
      <c r="AB2609" s="152">
        <v>2.1719999999999997</v>
      </c>
      <c r="AC2609" s="152">
        <v>4.9749235766470418E-2</v>
      </c>
      <c r="AD2609" s="152">
        <v>2.2217492357664703</v>
      </c>
      <c r="AE2609" s="152">
        <v>2.2000692578666623</v>
      </c>
      <c r="AF2609" s="152">
        <v>1.9990000000000001</v>
      </c>
      <c r="AG2609" s="152">
        <v>4.5786704556710127E-2</v>
      </c>
      <c r="AH2609" s="152">
        <v>2.0447867045567101</v>
      </c>
      <c r="AI2609" s="152">
        <v>2.0248335388929366</v>
      </c>
      <c r="AJ2609" s="152">
        <v>29.405999999999999</v>
      </c>
      <c r="AK2609" s="152">
        <v>0.67353868644052917</v>
      </c>
      <c r="AL2609" s="152">
        <v>30.079538686440529</v>
      </c>
      <c r="AM2609" s="152">
        <v>29.78602053260915</v>
      </c>
      <c r="AN2609" s="152">
        <v>1.6160000000000001</v>
      </c>
      <c r="AO2609" s="152">
        <v>3.7014164364003781E-2</v>
      </c>
      <c r="AP2609" s="152">
        <v>1.6530141643640039</v>
      </c>
      <c r="AQ2609" s="152">
        <v>1.6368839413961909</v>
      </c>
      <c r="AR2609" s="152">
        <v>35.192999999999998</v>
      </c>
      <c r="AS2609" s="152">
        <v>0.80608879112771348</v>
      </c>
      <c r="AT2609" s="152">
        <v>35.999088791127711</v>
      </c>
      <c r="AU2609" s="152">
        <v>35.647807270764943</v>
      </c>
    </row>
    <row r="2610" spans="1:47" ht="13" x14ac:dyDescent="0.3">
      <c r="A2610" s="151">
        <v>46131</v>
      </c>
      <c r="B2610" s="149">
        <v>15</v>
      </c>
      <c r="C2610" s="149" t="s">
        <v>16</v>
      </c>
      <c r="D2610" s="150">
        <v>16.052371999999998</v>
      </c>
      <c r="E2610" s="148">
        <v>8.9908550000000007E-3</v>
      </c>
      <c r="F2610" s="148"/>
      <c r="G2610" s="152">
        <v>1.0790000000000002</v>
      </c>
      <c r="H2610" s="152">
        <v>1.8822797346004713E-2</v>
      </c>
      <c r="I2610" s="152">
        <v>1.0978227973460049</v>
      </c>
      <c r="J2610" s="152">
        <v>1.0879524317593725</v>
      </c>
      <c r="K2610" s="152">
        <v>4.411999999999999</v>
      </c>
      <c r="L2610" s="152">
        <v>7.6965877563088744E-2</v>
      </c>
      <c r="M2610" s="152">
        <v>4.4889658775630874</v>
      </c>
      <c r="N2610" s="152">
        <v>4.4486062362579704</v>
      </c>
      <c r="O2610" s="152">
        <v>32.992000000000004</v>
      </c>
      <c r="P2610" s="152">
        <v>0.575534504207032</v>
      </c>
      <c r="Q2610" s="152">
        <v>33.567534504207039</v>
      </c>
      <c r="R2610" s="152">
        <v>33.265733668772221</v>
      </c>
      <c r="S2610" s="152">
        <v>2.7850000000000001</v>
      </c>
      <c r="T2610" s="152">
        <v>4.8583401861559898E-2</v>
      </c>
      <c r="U2610" s="152">
        <v>2.83358340186156</v>
      </c>
      <c r="V2610" s="152">
        <v>2.8081070643650161</v>
      </c>
      <c r="W2610" s="152">
        <v>41.268000000000001</v>
      </c>
      <c r="X2610" s="152">
        <v>0.71990658097768534</v>
      </c>
      <c r="Y2610" s="152">
        <v>41.987906580977693</v>
      </c>
      <c r="Z2610" s="152">
        <v>41.610399401154581</v>
      </c>
      <c r="AA2610" s="148"/>
      <c r="AB2610" s="152">
        <v>2.1719999999999993</v>
      </c>
      <c r="AC2610" s="152">
        <v>3.7889820051457107E-2</v>
      </c>
      <c r="AD2610" s="152">
        <v>2.2098898200514565</v>
      </c>
      <c r="AE2610" s="152">
        <v>2.1900210211133979</v>
      </c>
      <c r="AF2610" s="152">
        <v>2.028</v>
      </c>
      <c r="AG2610" s="152">
        <v>3.5377787782852228E-2</v>
      </c>
      <c r="AH2610" s="152">
        <v>2.0633777877828523</v>
      </c>
      <c r="AI2610" s="152">
        <v>2.0448262572826761</v>
      </c>
      <c r="AJ2610" s="152">
        <v>29.033000000000005</v>
      </c>
      <c r="AK2610" s="152">
        <v>0.5064710614889294</v>
      </c>
      <c r="AL2610" s="152">
        <v>29.539471061488936</v>
      </c>
      <c r="AM2610" s="152">
        <v>29.273885960398392</v>
      </c>
      <c r="AN2610" s="152">
        <v>1.575</v>
      </c>
      <c r="AO2610" s="152">
        <v>2.7475352937866005E-2</v>
      </c>
      <c r="AP2610" s="152">
        <v>1.6024753529378659</v>
      </c>
      <c r="AQ2610" s="152">
        <v>1.5880677293985277</v>
      </c>
      <c r="AR2610" s="152">
        <v>34.808000000000007</v>
      </c>
      <c r="AS2610" s="152">
        <v>0.60721402226110466</v>
      </c>
      <c r="AT2610" s="152">
        <v>35.415214022261111</v>
      </c>
      <c r="AU2610" s="152">
        <v>35.096800968192987</v>
      </c>
    </row>
    <row r="2611" spans="1:47" ht="13" x14ac:dyDescent="0.3">
      <c r="A2611" s="151">
        <v>46131</v>
      </c>
      <c r="B2611" s="149">
        <v>16</v>
      </c>
      <c r="C2611" s="149" t="s">
        <v>16</v>
      </c>
      <c r="D2611" s="150">
        <v>17.655512999999999</v>
      </c>
      <c r="E2611" s="148">
        <v>7.9912430000000003E-3</v>
      </c>
      <c r="F2611" s="148"/>
      <c r="G2611" s="152">
        <v>1.079</v>
      </c>
      <c r="H2611" s="152">
        <v>2.088555595189558E-2</v>
      </c>
      <c r="I2611" s="152">
        <v>1.0998855559518956</v>
      </c>
      <c r="J2611" s="152">
        <v>1.091096103202094</v>
      </c>
      <c r="K2611" s="152">
        <v>4.0469999999999988</v>
      </c>
      <c r="L2611" s="152">
        <v>7.8335352119853013E-2</v>
      </c>
      <c r="M2611" s="152">
        <v>4.1253353521198521</v>
      </c>
      <c r="N2611" s="152">
        <v>4.0923687948645719</v>
      </c>
      <c r="O2611" s="152">
        <v>32.184000000000005</v>
      </c>
      <c r="P2611" s="152">
        <v>0.62296638809620708</v>
      </c>
      <c r="Q2611" s="152">
        <v>32.806966388096214</v>
      </c>
      <c r="R2611" s="152">
        <v>32.544797947596102</v>
      </c>
      <c r="S2611" s="152">
        <v>2.7799999999999994</v>
      </c>
      <c r="T2611" s="152">
        <v>5.3810792906644769E-2</v>
      </c>
      <c r="U2611" s="152">
        <v>2.8338107929066441</v>
      </c>
      <c r="V2611" s="152">
        <v>2.8111651222445047</v>
      </c>
      <c r="W2611" s="152">
        <v>40.090000000000003</v>
      </c>
      <c r="X2611" s="152">
        <v>0.77599808907460044</v>
      </c>
      <c r="Y2611" s="152">
        <v>40.865998089074608</v>
      </c>
      <c r="Z2611" s="152">
        <v>40.539427967907272</v>
      </c>
      <c r="AA2611" s="148"/>
      <c r="AB2611" s="152">
        <v>2.1719999999999993</v>
      </c>
      <c r="AC2611" s="152">
        <v>4.2042101508356987E-2</v>
      </c>
      <c r="AD2611" s="152">
        <v>2.2140421015083565</v>
      </c>
      <c r="AE2611" s="152">
        <v>2.1963491530629726</v>
      </c>
      <c r="AF2611" s="152">
        <v>2.0019999999999976</v>
      </c>
      <c r="AG2611" s="152">
        <v>3.8751513452914652E-2</v>
      </c>
      <c r="AH2611" s="152">
        <v>2.0407515134529124</v>
      </c>
      <c r="AI2611" s="152">
        <v>2.0244433722062922</v>
      </c>
      <c r="AJ2611" s="152">
        <v>28.697999999999997</v>
      </c>
      <c r="AK2611" s="152">
        <v>0.55548997655931365</v>
      </c>
      <c r="AL2611" s="152">
        <v>29.253489976559312</v>
      </c>
      <c r="AM2611" s="152">
        <v>29.019718229558563</v>
      </c>
      <c r="AN2611" s="152">
        <v>1.6009999999999998</v>
      </c>
      <c r="AO2611" s="152">
        <v>3.098959692213607E-2</v>
      </c>
      <c r="AP2611" s="152">
        <v>1.6319895969221359</v>
      </c>
      <c r="AQ2611" s="152">
        <v>1.6189479714796591</v>
      </c>
      <c r="AR2611" s="152">
        <v>34.472999999999992</v>
      </c>
      <c r="AS2611" s="152">
        <v>0.66727318844272143</v>
      </c>
      <c r="AT2611" s="152">
        <v>35.14027318844272</v>
      </c>
      <c r="AU2611" s="152">
        <v>34.859458726307487</v>
      </c>
    </row>
    <row r="2612" spans="1:47" ht="13" x14ac:dyDescent="0.3">
      <c r="A2612" s="151">
        <v>46131</v>
      </c>
      <c r="B2612" s="149">
        <v>17</v>
      </c>
      <c r="C2612" s="149" t="s">
        <v>16</v>
      </c>
      <c r="D2612" s="150">
        <v>19.534490999999999</v>
      </c>
      <c r="E2612" s="148">
        <v>7.3015049999999998E-3</v>
      </c>
      <c r="F2612" s="148"/>
      <c r="G2612" s="152">
        <v>1.0790000000000002</v>
      </c>
      <c r="H2612" s="152">
        <v>1.3721969537682489E-2</v>
      </c>
      <c r="I2612" s="152">
        <v>1.0927219695376826</v>
      </c>
      <c r="J2612" s="152">
        <v>1.0847434546134933</v>
      </c>
      <c r="K2612" s="152">
        <v>4.0329999999999995</v>
      </c>
      <c r="L2612" s="152">
        <v>5.1288881506462894E-2</v>
      </c>
      <c r="M2612" s="152">
        <v>4.0842888815064624</v>
      </c>
      <c r="N2612" s="152">
        <v>4.0544674258166982</v>
      </c>
      <c r="O2612" s="152">
        <v>31.832999999999995</v>
      </c>
      <c r="P2612" s="152">
        <v>0.40482989461820812</v>
      </c>
      <c r="Q2612" s="152">
        <v>32.237829894618201</v>
      </c>
      <c r="R2612" s="152">
        <v>32.002445218453495</v>
      </c>
      <c r="S2612" s="152">
        <v>2.7889999999999997</v>
      </c>
      <c r="T2612" s="152">
        <v>3.5468557034843792E-2</v>
      </c>
      <c r="U2612" s="152">
        <v>2.8244685570348436</v>
      </c>
      <c r="V2612" s="152">
        <v>2.8038456857433109</v>
      </c>
      <c r="W2612" s="152">
        <v>39.733999999999995</v>
      </c>
      <c r="X2612" s="152">
        <v>0.50530930269719732</v>
      </c>
      <c r="Y2612" s="152">
        <v>40.239309302697187</v>
      </c>
      <c r="Z2612" s="152">
        <v>39.945501784626998</v>
      </c>
      <c r="AA2612" s="148"/>
      <c r="AB2612" s="152">
        <v>2.1719999999999984</v>
      </c>
      <c r="AC2612" s="152">
        <v>2.7621981312183821E-2</v>
      </c>
      <c r="AD2612" s="152">
        <v>2.1996219813121822</v>
      </c>
      <c r="AE2612" s="152">
        <v>2.1835614304175213</v>
      </c>
      <c r="AF2612" s="152">
        <v>1.9670000000000001</v>
      </c>
      <c r="AG2612" s="152">
        <v>2.5014934273050467E-2</v>
      </c>
      <c r="AH2612" s="152">
        <v>1.9920149342730507</v>
      </c>
      <c r="AI2612" s="152">
        <v>1.9774702272703812</v>
      </c>
      <c r="AJ2612" s="152">
        <v>28.407000000000004</v>
      </c>
      <c r="AK2612" s="152">
        <v>0.36126041580810608</v>
      </c>
      <c r="AL2612" s="152">
        <v>28.768260415808111</v>
      </c>
      <c r="AM2612" s="152">
        <v>28.558208818540784</v>
      </c>
      <c r="AN2612" s="152">
        <v>1.5760000000000001</v>
      </c>
      <c r="AO2612" s="152">
        <v>2.0042468944752177E-2</v>
      </c>
      <c r="AP2612" s="152">
        <v>1.5960424689447523</v>
      </c>
      <c r="AQ2612" s="152">
        <v>1.5843889568775398</v>
      </c>
      <c r="AR2612" s="152">
        <v>34.122</v>
      </c>
      <c r="AS2612" s="152">
        <v>0.4339398003380926</v>
      </c>
      <c r="AT2612" s="152">
        <v>34.555939800338095</v>
      </c>
      <c r="AU2612" s="152">
        <v>34.303629433106224</v>
      </c>
    </row>
    <row r="2613" spans="1:47" ht="13" x14ac:dyDescent="0.3">
      <c r="A2613" s="151">
        <v>46131</v>
      </c>
      <c r="B2613" s="149">
        <v>18</v>
      </c>
      <c r="C2613" s="149" t="s">
        <v>16</v>
      </c>
      <c r="D2613" s="150">
        <v>21.660793999999999</v>
      </c>
      <c r="E2613" s="148">
        <v>7.9179539999999996E-3</v>
      </c>
      <c r="F2613" s="148"/>
      <c r="G2613" s="152">
        <v>1.0790000000000002</v>
      </c>
      <c r="H2613" s="152">
        <v>1.7929110462774515E-2</v>
      </c>
      <c r="I2613" s="152">
        <v>1.0969291104627747</v>
      </c>
      <c r="J2613" s="152">
        <v>1.0882436762248697</v>
      </c>
      <c r="K2613" s="152">
        <v>4.8360000000000003</v>
      </c>
      <c r="L2613" s="152">
        <v>8.0356977013880948E-2</v>
      </c>
      <c r="M2613" s="152">
        <v>4.9163569770138809</v>
      </c>
      <c r="N2613" s="152">
        <v>4.8774294886223064</v>
      </c>
      <c r="O2613" s="152">
        <v>31.513000000000002</v>
      </c>
      <c r="P2613" s="152">
        <v>0.5236330472784182</v>
      </c>
      <c r="Q2613" s="152">
        <v>32.036633047278421</v>
      </c>
      <c r="R2613" s="152">
        <v>31.782968460495194</v>
      </c>
      <c r="S2613" s="152">
        <v>2.7060000000000004</v>
      </c>
      <c r="T2613" s="152">
        <v>4.4964015674020232E-2</v>
      </c>
      <c r="U2613" s="152">
        <v>2.7509640156740205</v>
      </c>
      <c r="V2613" s="152">
        <v>2.7291820091422583</v>
      </c>
      <c r="W2613" s="152">
        <v>40.134000000000007</v>
      </c>
      <c r="X2613" s="152">
        <v>0.66688315042909385</v>
      </c>
      <c r="Y2613" s="152">
        <v>40.800883150429101</v>
      </c>
      <c r="Z2613" s="152">
        <v>40.477823634484629</v>
      </c>
      <c r="AA2613" s="148"/>
      <c r="AB2613" s="152">
        <v>2.1719999999999993</v>
      </c>
      <c r="AC2613" s="152">
        <v>3.6090850718393165E-2</v>
      </c>
      <c r="AD2613" s="152">
        <v>2.2080908507183925</v>
      </c>
      <c r="AE2613" s="152">
        <v>2.1906072889345833</v>
      </c>
      <c r="AF2613" s="152">
        <v>2.0249999999999986</v>
      </c>
      <c r="AG2613" s="152">
        <v>3.3648237893529526E-2</v>
      </c>
      <c r="AH2613" s="152">
        <v>2.0586482378935282</v>
      </c>
      <c r="AI2613" s="152">
        <v>2.0423479558437063</v>
      </c>
      <c r="AJ2613" s="152">
        <v>28.011999999999993</v>
      </c>
      <c r="AK2613" s="152">
        <v>0.46545898265360469</v>
      </c>
      <c r="AL2613" s="152">
        <v>28.477458982653598</v>
      </c>
      <c r="AM2613" s="152">
        <v>28.251975772392061</v>
      </c>
      <c r="AN2613" s="152">
        <v>1.5909999999999995</v>
      </c>
      <c r="AO2613" s="152">
        <v>2.6436714315360741E-2</v>
      </c>
      <c r="AP2613" s="152">
        <v>1.6174367143153603</v>
      </c>
      <c r="AQ2613" s="152">
        <v>1.6046299248135003</v>
      </c>
      <c r="AR2613" s="152">
        <v>33.79999999999999</v>
      </c>
      <c r="AS2613" s="152">
        <v>0.56163478558088809</v>
      </c>
      <c r="AT2613" s="152">
        <v>34.361634785580875</v>
      </c>
      <c r="AU2613" s="152">
        <v>34.089560941983855</v>
      </c>
    </row>
    <row r="2614" spans="1:47" ht="13" x14ac:dyDescent="0.3">
      <c r="A2614" s="151">
        <v>46131</v>
      </c>
      <c r="B2614" s="149">
        <v>19</v>
      </c>
      <c r="C2614" s="149" t="s">
        <v>16</v>
      </c>
      <c r="D2614" s="150">
        <v>20.566151999999999</v>
      </c>
      <c r="E2614" s="148">
        <v>8.3877139999999992E-3</v>
      </c>
      <c r="F2614" s="148"/>
      <c r="G2614" s="152">
        <v>1.0790000000000002</v>
      </c>
      <c r="H2614" s="152">
        <v>9.9512321467619264E-3</v>
      </c>
      <c r="I2614" s="152">
        <v>1.088951232146762</v>
      </c>
      <c r="J2614" s="152">
        <v>1.0798174206515674</v>
      </c>
      <c r="K2614" s="152">
        <v>5.6820000000000004</v>
      </c>
      <c r="L2614" s="152">
        <v>5.2403059367841752E-2</v>
      </c>
      <c r="M2614" s="152">
        <v>5.7344030593678426</v>
      </c>
      <c r="N2614" s="152">
        <v>5.6863045265451397</v>
      </c>
      <c r="O2614" s="152">
        <v>31.764000000000003</v>
      </c>
      <c r="P2614" s="152">
        <v>0.29294804254842055</v>
      </c>
      <c r="Q2614" s="152">
        <v>32.05694804254842</v>
      </c>
      <c r="R2614" s="152">
        <v>31.788063530654664</v>
      </c>
      <c r="S2614" s="152">
        <v>2.6649999999999991</v>
      </c>
      <c r="T2614" s="152">
        <v>2.4578344458869802E-2</v>
      </c>
      <c r="U2614" s="152">
        <v>2.689578344458869</v>
      </c>
      <c r="V2614" s="152">
        <v>2.6670189305249545</v>
      </c>
      <c r="W2614" s="152">
        <v>41.190000000000005</v>
      </c>
      <c r="X2614" s="152">
        <v>0.37988067852189406</v>
      </c>
      <c r="Y2614" s="152">
        <v>41.569880678521891</v>
      </c>
      <c r="Z2614" s="152">
        <v>41.221204408376323</v>
      </c>
      <c r="AA2614" s="148"/>
      <c r="AB2614" s="152">
        <v>2.1720000000000002</v>
      </c>
      <c r="AC2614" s="152">
        <v>2.0031581300062003E-2</v>
      </c>
      <c r="AD2614" s="152">
        <v>2.1920315813000624</v>
      </c>
      <c r="AE2614" s="152">
        <v>2.1736454473171496</v>
      </c>
      <c r="AF2614" s="152">
        <v>2.0879999999999983</v>
      </c>
      <c r="AG2614" s="152">
        <v>1.9256879260833068E-2</v>
      </c>
      <c r="AH2614" s="152">
        <v>2.1072568792608313</v>
      </c>
      <c r="AI2614" s="152">
        <v>2.0895818112330589</v>
      </c>
      <c r="AJ2614" s="152">
        <v>27.808000000000007</v>
      </c>
      <c r="AK2614" s="152">
        <v>0.25646326555806825</v>
      </c>
      <c r="AL2614" s="152">
        <v>28.064463265558075</v>
      </c>
      <c r="AM2614" s="152">
        <v>27.829066574123068</v>
      </c>
      <c r="AN2614" s="152">
        <v>1.5969999999999993</v>
      </c>
      <c r="AO2614" s="152">
        <v>1.4728561388673574E-2</v>
      </c>
      <c r="AP2614" s="152">
        <v>1.6117285613886729</v>
      </c>
      <c r="AQ2614" s="152">
        <v>1.5982098431701133</v>
      </c>
      <c r="AR2614" s="152">
        <v>33.665000000000006</v>
      </c>
      <c r="AS2614" s="152">
        <v>0.3104802875076369</v>
      </c>
      <c r="AT2614" s="152">
        <v>33.975480287507644</v>
      </c>
      <c r="AU2614" s="152">
        <v>33.690503675843388</v>
      </c>
    </row>
    <row r="2615" spans="1:47" ht="13" x14ac:dyDescent="0.3">
      <c r="A2615" s="151">
        <v>46131</v>
      </c>
      <c r="B2615" s="149">
        <v>20</v>
      </c>
      <c r="C2615" s="149" t="s">
        <v>16</v>
      </c>
      <c r="D2615" s="150">
        <v>51.246394000000002</v>
      </c>
      <c r="E2615" s="148">
        <v>9.7030620000000001E-3</v>
      </c>
      <c r="F2615" s="148"/>
      <c r="G2615" s="152">
        <v>1.079</v>
      </c>
      <c r="H2615" s="152">
        <v>7.9969290205936204E-3</v>
      </c>
      <c r="I2615" s="152">
        <v>1.0869969290205936</v>
      </c>
      <c r="J2615" s="152">
        <v>1.0764497304244971</v>
      </c>
      <c r="K2615" s="152">
        <v>6.2559999999999985</v>
      </c>
      <c r="L2615" s="152">
        <v>4.6365883181495537E-2</v>
      </c>
      <c r="M2615" s="152">
        <v>6.3023658831814942</v>
      </c>
      <c r="N2615" s="152">
        <v>6.2412136362702988</v>
      </c>
      <c r="O2615" s="152">
        <v>32.110999999999997</v>
      </c>
      <c r="P2615" s="152">
        <v>0.23798831119581257</v>
      </c>
      <c r="Q2615" s="152">
        <v>32.348988311195811</v>
      </c>
      <c r="R2615" s="152">
        <v>32.035104071974999</v>
      </c>
      <c r="S2615" s="152">
        <v>2.7469999999999994</v>
      </c>
      <c r="T2615" s="152">
        <v>2.0359188155301827E-2</v>
      </c>
      <c r="U2615" s="152">
        <v>2.7673591881553015</v>
      </c>
      <c r="V2615" s="152">
        <v>2.740507330376361</v>
      </c>
      <c r="W2615" s="152">
        <v>42.192999999999998</v>
      </c>
      <c r="X2615" s="152">
        <v>0.3127103115532035</v>
      </c>
      <c r="Y2615" s="152">
        <v>42.505710311553202</v>
      </c>
      <c r="Z2615" s="152">
        <v>42.093274769046154</v>
      </c>
      <c r="AA2615" s="148"/>
      <c r="AB2615" s="152">
        <v>2.1719999999999984</v>
      </c>
      <c r="AC2615" s="152">
        <v>1.6097618009943776E-2</v>
      </c>
      <c r="AD2615" s="152">
        <v>2.1880976180099423</v>
      </c>
      <c r="AE2615" s="152">
        <v>2.1668663711603395</v>
      </c>
      <c r="AF2615" s="152">
        <v>2.3199999999999985</v>
      </c>
      <c r="AG2615" s="152">
        <v>1.719450910822724E-2</v>
      </c>
      <c r="AH2615" s="152">
        <v>2.3371945091082256</v>
      </c>
      <c r="AI2615" s="152">
        <v>2.3145165658802886</v>
      </c>
      <c r="AJ2615" s="152">
        <v>28.439000000000007</v>
      </c>
      <c r="AK2615" s="152">
        <v>0.21077355367623915</v>
      </c>
      <c r="AL2615" s="152">
        <v>28.649773553676248</v>
      </c>
      <c r="AM2615" s="152">
        <v>28.371783024598965</v>
      </c>
      <c r="AN2615" s="152">
        <v>1.6629999999999991</v>
      </c>
      <c r="AO2615" s="152">
        <v>1.2325202003009439E-2</v>
      </c>
      <c r="AP2615" s="152">
        <v>1.6753252020030085</v>
      </c>
      <c r="AQ2615" s="152">
        <v>1.6590694176978107</v>
      </c>
      <c r="AR2615" s="152">
        <v>34.594000000000001</v>
      </c>
      <c r="AS2615" s="152">
        <v>0.25639088279741962</v>
      </c>
      <c r="AT2615" s="152">
        <v>34.850390882797427</v>
      </c>
      <c r="AU2615" s="152">
        <v>34.512235379337397</v>
      </c>
    </row>
    <row r="2616" spans="1:47" ht="13" x14ac:dyDescent="0.3">
      <c r="A2616" s="151">
        <v>46131</v>
      </c>
      <c r="B2616" s="149">
        <v>21</v>
      </c>
      <c r="C2616" s="149" t="s">
        <v>16</v>
      </c>
      <c r="D2616" s="150">
        <v>191.79994199999999</v>
      </c>
      <c r="E2616" s="148">
        <v>9.3845990000000004E-3</v>
      </c>
      <c r="F2616" s="148"/>
      <c r="G2616" s="152">
        <v>1.079</v>
      </c>
      <c r="H2616" s="152">
        <v>1.3051025519550589E-2</v>
      </c>
      <c r="I2616" s="152">
        <v>1.0920510255195506</v>
      </c>
      <c r="J2616" s="152">
        <v>1.0818025645575109</v>
      </c>
      <c r="K2616" s="152">
        <v>6.8579999999999988</v>
      </c>
      <c r="L2616" s="152">
        <v>8.2950818362444778E-2</v>
      </c>
      <c r="M2616" s="152">
        <v>6.9409508183624435</v>
      </c>
      <c r="N2616" s="152">
        <v>6.8758127782533904</v>
      </c>
      <c r="O2616" s="152">
        <v>32.744</v>
      </c>
      <c r="P2616" s="152">
        <v>0.39605447600756671</v>
      </c>
      <c r="Q2616" s="152">
        <v>33.140054476007563</v>
      </c>
      <c r="R2616" s="152">
        <v>32.829048353912079</v>
      </c>
      <c r="S2616" s="152">
        <v>2.83</v>
      </c>
      <c r="T2616" s="152">
        <v>3.4230215218098395E-2</v>
      </c>
      <c r="U2616" s="152">
        <v>2.8642302152180985</v>
      </c>
      <c r="V2616" s="152">
        <v>2.837350563204593</v>
      </c>
      <c r="W2616" s="152">
        <v>43.510999999999996</v>
      </c>
      <c r="X2616" s="152">
        <v>0.52628653510766055</v>
      </c>
      <c r="Y2616" s="152">
        <v>44.037286535107654</v>
      </c>
      <c r="Z2616" s="152">
        <v>43.624014259927577</v>
      </c>
      <c r="AA2616" s="148"/>
      <c r="AB2616" s="152">
        <v>2.1719999999999993</v>
      </c>
      <c r="AC2616" s="152">
        <v>2.6271387792830277E-2</v>
      </c>
      <c r="AD2616" s="152">
        <v>2.1982713877928295</v>
      </c>
      <c r="AE2616" s="152">
        <v>2.1776414923252201</v>
      </c>
      <c r="AF2616" s="152">
        <v>2.7519999999999976</v>
      </c>
      <c r="AG2616" s="152">
        <v>3.3286767590179046E-2</v>
      </c>
      <c r="AH2616" s="152">
        <v>2.7852867675901765</v>
      </c>
      <c r="AI2616" s="152">
        <v>2.7591479681763365</v>
      </c>
      <c r="AJ2616" s="152">
        <v>30.150999999999989</v>
      </c>
      <c r="AK2616" s="152">
        <v>0.3646908901204538</v>
      </c>
      <c r="AL2616" s="152">
        <v>30.515690890120442</v>
      </c>
      <c r="AM2616" s="152">
        <v>30.229313367908709</v>
      </c>
      <c r="AN2616" s="152">
        <v>1.7059999999999993</v>
      </c>
      <c r="AO2616" s="152">
        <v>2.0634892990132804E-2</v>
      </c>
      <c r="AP2616" s="152">
        <v>1.7266348929901321</v>
      </c>
      <c r="AQ2616" s="152">
        <v>1.7104311169000117</v>
      </c>
      <c r="AR2616" s="152">
        <v>36.780999999999985</v>
      </c>
      <c r="AS2616" s="152">
        <v>0.44488393849359592</v>
      </c>
      <c r="AT2616" s="152">
        <v>37.225883938493581</v>
      </c>
      <c r="AU2616" s="152">
        <v>36.876533945310278</v>
      </c>
    </row>
    <row r="2617" spans="1:47" ht="13" x14ac:dyDescent="0.3">
      <c r="A2617" s="151">
        <v>46131</v>
      </c>
      <c r="B2617" s="149">
        <v>22</v>
      </c>
      <c r="C2617" s="149" t="s">
        <v>16</v>
      </c>
      <c r="D2617" s="150">
        <v>47.667417999999998</v>
      </c>
      <c r="E2617" s="148">
        <v>8.8640379999999994E-3</v>
      </c>
      <c r="F2617" s="148"/>
      <c r="G2617" s="152">
        <v>1.079</v>
      </c>
      <c r="H2617" s="152">
        <v>1.1000167140770657E-2</v>
      </c>
      <c r="I2617" s="152">
        <v>1.0900001671407706</v>
      </c>
      <c r="J2617" s="152">
        <v>1.0803383642392286</v>
      </c>
      <c r="K2617" s="152">
        <v>6.8230000000000004</v>
      </c>
      <c r="L2617" s="152">
        <v>6.9558980909618359E-2</v>
      </c>
      <c r="M2617" s="152">
        <v>6.8925589809096186</v>
      </c>
      <c r="N2617" s="152">
        <v>6.8314630761855941</v>
      </c>
      <c r="O2617" s="152">
        <v>31.426000000000002</v>
      </c>
      <c r="P2617" s="152">
        <v>0.3203811423223899</v>
      </c>
      <c r="Q2617" s="152">
        <v>31.746381142322392</v>
      </c>
      <c r="R2617" s="152">
        <v>31.464980013514364</v>
      </c>
      <c r="S2617" s="152">
        <v>2.7249999999999992</v>
      </c>
      <c r="T2617" s="152">
        <v>2.7780774289712727E-2</v>
      </c>
      <c r="U2617" s="152">
        <v>2.7527807742897119</v>
      </c>
      <c r="V2617" s="152">
        <v>2.7283800209007385</v>
      </c>
      <c r="W2617" s="152">
        <v>42.053000000000004</v>
      </c>
      <c r="X2617" s="152">
        <v>0.4287210646624916</v>
      </c>
      <c r="Y2617" s="152">
        <v>42.481721064662494</v>
      </c>
      <c r="Z2617" s="152">
        <v>42.105161474839925</v>
      </c>
      <c r="AA2617" s="148"/>
      <c r="AB2617" s="152">
        <v>2.1719999999999997</v>
      </c>
      <c r="AC2617" s="152">
        <v>2.2143061195323322E-2</v>
      </c>
      <c r="AD2617" s="152">
        <v>2.194143061195323</v>
      </c>
      <c r="AE2617" s="152">
        <v>2.1746940937234513</v>
      </c>
      <c r="AF2617" s="152">
        <v>2.7859999999999983</v>
      </c>
      <c r="AG2617" s="152">
        <v>2.8402655842620049E-2</v>
      </c>
      <c r="AH2617" s="152">
        <v>2.8144026558426183</v>
      </c>
      <c r="AI2617" s="152">
        <v>2.7894556837539284</v>
      </c>
      <c r="AJ2617" s="152">
        <v>29.321999999999996</v>
      </c>
      <c r="AK2617" s="152">
        <v>0.29893132613686485</v>
      </c>
      <c r="AL2617" s="152">
        <v>29.620931326136862</v>
      </c>
      <c r="AM2617" s="152">
        <v>29.358370265266593</v>
      </c>
      <c r="AN2617" s="152">
        <v>1.675999999999999</v>
      </c>
      <c r="AO2617" s="152">
        <v>1.7086450535617807E-2</v>
      </c>
      <c r="AP2617" s="152">
        <v>1.6930864505356169</v>
      </c>
      <c r="AQ2617" s="152">
        <v>1.6780788679007841</v>
      </c>
      <c r="AR2617" s="152">
        <v>35.955999999999996</v>
      </c>
      <c r="AS2617" s="152">
        <v>0.36656349371042601</v>
      </c>
      <c r="AT2617" s="152">
        <v>36.322563493710419</v>
      </c>
      <c r="AU2617" s="152">
        <v>36.000598910644761</v>
      </c>
    </row>
    <row r="2618" spans="1:47" ht="13" x14ac:dyDescent="0.3">
      <c r="A2618" s="151">
        <v>46131</v>
      </c>
      <c r="B2618" s="149">
        <v>23</v>
      </c>
      <c r="C2618" s="149" t="s">
        <v>16</v>
      </c>
      <c r="D2618" s="150">
        <v>37.388727000000003</v>
      </c>
      <c r="E2618" s="148">
        <v>8.717842E-3</v>
      </c>
      <c r="F2618" s="148"/>
      <c r="G2618" s="152">
        <v>1.079</v>
      </c>
      <c r="H2618" s="152">
        <v>1.1949980870964777E-2</v>
      </c>
      <c r="I2618" s="152">
        <v>1.0909499808709648</v>
      </c>
      <c r="J2618" s="152">
        <v>1.0814392513078288</v>
      </c>
      <c r="K2618" s="152">
        <v>6.5979999999999981</v>
      </c>
      <c r="L2618" s="152">
        <v>7.3073191646548255E-2</v>
      </c>
      <c r="M2618" s="152">
        <v>6.6710731916465464</v>
      </c>
      <c r="N2618" s="152">
        <v>6.6129158295913362</v>
      </c>
      <c r="O2618" s="152">
        <v>30.077000000000002</v>
      </c>
      <c r="P2618" s="152">
        <v>0.33310433239667064</v>
      </c>
      <c r="Q2618" s="152">
        <v>30.410104332396671</v>
      </c>
      <c r="R2618" s="152">
        <v>30.144993847623319</v>
      </c>
      <c r="S2618" s="152">
        <v>2.5419999999999994</v>
      </c>
      <c r="T2618" s="152">
        <v>2.8152781625572252E-2</v>
      </c>
      <c r="U2618" s="152">
        <v>2.5701527816255716</v>
      </c>
      <c r="V2618" s="152">
        <v>2.5477465957594991</v>
      </c>
      <c r="W2618" s="152">
        <v>40.295999999999999</v>
      </c>
      <c r="X2618" s="152">
        <v>0.44628028653975593</v>
      </c>
      <c r="Y2618" s="152">
        <v>40.742280286539753</v>
      </c>
      <c r="Z2618" s="152">
        <v>40.387095524281982</v>
      </c>
      <c r="AA2618" s="148"/>
      <c r="AB2618" s="152">
        <v>2.1719999999999984</v>
      </c>
      <c r="AC2618" s="152">
        <v>2.4055012466854011E-2</v>
      </c>
      <c r="AD2618" s="152">
        <v>2.1960550124668523</v>
      </c>
      <c r="AE2618" s="152">
        <v>2.1769101518448584</v>
      </c>
      <c r="AF2618" s="152">
        <v>2.7109999999999985</v>
      </c>
      <c r="AG2618" s="152">
        <v>3.0024465376446239E-2</v>
      </c>
      <c r="AH2618" s="152">
        <v>2.7410244653764448</v>
      </c>
      <c r="AI2618" s="152">
        <v>2.7171286471691585</v>
      </c>
      <c r="AJ2618" s="152">
        <v>28.289999999999996</v>
      </c>
      <c r="AK2618" s="152">
        <v>0.31331321486523955</v>
      </c>
      <c r="AL2618" s="152">
        <v>28.603313214865235</v>
      </c>
      <c r="AM2618" s="152">
        <v>28.353954049581528</v>
      </c>
      <c r="AN2618" s="152">
        <v>1.5979999999999999</v>
      </c>
      <c r="AO2618" s="152">
        <v>1.7697932744950611E-2</v>
      </c>
      <c r="AP2618" s="152">
        <v>1.6156979327449505</v>
      </c>
      <c r="AQ2618" s="152">
        <v>1.6016125334475535</v>
      </c>
      <c r="AR2618" s="152">
        <v>34.770999999999994</v>
      </c>
      <c r="AS2618" s="152">
        <v>0.38509062545349043</v>
      </c>
      <c r="AT2618" s="152">
        <v>35.15609062545348</v>
      </c>
      <c r="AU2618" s="152">
        <v>34.849605382043094</v>
      </c>
    </row>
    <row r="2619" spans="1:47" ht="13" x14ac:dyDescent="0.3">
      <c r="A2619" s="151">
        <v>46131</v>
      </c>
      <c r="B2619" s="149">
        <v>24</v>
      </c>
      <c r="C2619" s="149" t="s">
        <v>16</v>
      </c>
      <c r="D2619" s="150">
        <v>38.693125000000002</v>
      </c>
      <c r="E2619" s="148">
        <v>8.7010890000000004E-3</v>
      </c>
      <c r="F2619" s="148"/>
      <c r="G2619" s="152">
        <v>1.0790000000000002</v>
      </c>
      <c r="H2619" s="152">
        <v>1.3621916372782117E-2</v>
      </c>
      <c r="I2619" s="152">
        <v>1.0926219163727824</v>
      </c>
      <c r="J2619" s="152">
        <v>1.0831149158350724</v>
      </c>
      <c r="K2619" s="152">
        <v>6.4599999999999991</v>
      </c>
      <c r="L2619" s="152">
        <v>8.155475418737021E-2</v>
      </c>
      <c r="M2619" s="152">
        <v>6.5415547541873691</v>
      </c>
      <c r="N2619" s="152">
        <v>6.4846361040728118</v>
      </c>
      <c r="O2619" s="152">
        <v>29.181999999999999</v>
      </c>
      <c r="P2619" s="152">
        <v>0.36841034623774571</v>
      </c>
      <c r="Q2619" s="152">
        <v>29.550410346237744</v>
      </c>
      <c r="R2619" s="152">
        <v>29.293289595828607</v>
      </c>
      <c r="S2619" s="152">
        <v>2.476</v>
      </c>
      <c r="T2619" s="152">
        <v>3.1258447580174716E-2</v>
      </c>
      <c r="U2619" s="152">
        <v>2.5072584475801749</v>
      </c>
      <c r="V2619" s="152">
        <v>2.485442568681778</v>
      </c>
      <c r="W2619" s="152">
        <v>39.196999999999996</v>
      </c>
      <c r="X2619" s="152">
        <v>0.49484546437807275</v>
      </c>
      <c r="Y2619" s="152">
        <v>39.691845464378069</v>
      </c>
      <c r="Z2619" s="152">
        <v>39.346483184418268</v>
      </c>
      <c r="AA2619" s="148"/>
      <c r="AB2619" s="152">
        <v>2.1720000000000002</v>
      </c>
      <c r="AC2619" s="152">
        <v>2.7420576794886707E-2</v>
      </c>
      <c r="AD2619" s="152">
        <v>2.1994205767948869</v>
      </c>
      <c r="AE2619" s="152">
        <v>2.1802832226077631</v>
      </c>
      <c r="AF2619" s="152">
        <v>2.7059999999999977</v>
      </c>
      <c r="AG2619" s="152">
        <v>3.4162099819043903E-2</v>
      </c>
      <c r="AH2619" s="152">
        <v>2.7401620998190417</v>
      </c>
      <c r="AI2619" s="152">
        <v>2.7163197055140893</v>
      </c>
      <c r="AJ2619" s="152">
        <v>27.557000000000009</v>
      </c>
      <c r="AK2619" s="152">
        <v>0.34789541194138723</v>
      </c>
      <c r="AL2619" s="152">
        <v>27.904895411941396</v>
      </c>
      <c r="AM2619" s="152">
        <v>27.662092433426402</v>
      </c>
      <c r="AN2619" s="152">
        <v>1.5279999999999996</v>
      </c>
      <c r="AO2619" s="152">
        <v>1.9290350526052887E-2</v>
      </c>
      <c r="AP2619" s="152">
        <v>1.5472903505260525</v>
      </c>
      <c r="AQ2619" s="152">
        <v>1.5338272394772841</v>
      </c>
      <c r="AR2619" s="152">
        <v>33.963000000000008</v>
      </c>
      <c r="AS2619" s="152">
        <v>0.42876843908137074</v>
      </c>
      <c r="AT2619" s="152">
        <v>34.391768439081382</v>
      </c>
      <c r="AU2619" s="152">
        <v>34.092522601025536</v>
      </c>
    </row>
    <row r="2620" spans="1:47" ht="13" x14ac:dyDescent="0.3">
      <c r="A2620" s="151">
        <v>46132</v>
      </c>
      <c r="B2620" s="149">
        <v>1</v>
      </c>
      <c r="C2620" s="149" t="s">
        <v>16</v>
      </c>
      <c r="D2620" s="150">
        <v>31.900618999999999</v>
      </c>
      <c r="E2620" s="148">
        <v>8.5909969999999995E-3</v>
      </c>
      <c r="F2620" s="148"/>
      <c r="G2620" s="152">
        <v>1.0790000000000002</v>
      </c>
      <c r="H2620" s="152">
        <v>1.7119072318124248E-2</v>
      </c>
      <c r="I2620" s="152">
        <v>1.0961190723181244</v>
      </c>
      <c r="J2620" s="152">
        <v>1.0867023166561967</v>
      </c>
      <c r="K2620" s="152">
        <v>6.2079999999999993</v>
      </c>
      <c r="L2620" s="152">
        <v>9.849416214171948E-2</v>
      </c>
      <c r="M2620" s="152">
        <v>6.3064941621417185</v>
      </c>
      <c r="N2620" s="152">
        <v>6.2523150897142417</v>
      </c>
      <c r="O2620" s="152">
        <v>28.526000000000003</v>
      </c>
      <c r="P2620" s="152">
        <v>0.45258448280520142</v>
      </c>
      <c r="Q2620" s="152">
        <v>28.978584482805203</v>
      </c>
      <c r="R2620" s="152">
        <v>28.729629550449179</v>
      </c>
      <c r="S2620" s="152">
        <v>2.4169999999999998</v>
      </c>
      <c r="T2620" s="152">
        <v>3.8347356619931695E-2</v>
      </c>
      <c r="U2620" s="152">
        <v>2.4553473566199315</v>
      </c>
      <c r="V2620" s="152">
        <v>2.434253474845252</v>
      </c>
      <c r="W2620" s="152">
        <v>38.230000000000004</v>
      </c>
      <c r="X2620" s="152">
        <v>0.60654507388497692</v>
      </c>
      <c r="Y2620" s="152">
        <v>38.836545073884977</v>
      </c>
      <c r="Z2620" s="152">
        <v>38.50290043166487</v>
      </c>
      <c r="AA2620" s="148"/>
      <c r="AB2620" s="152">
        <v>2.1719999999999997</v>
      </c>
      <c r="AC2620" s="152">
        <v>3.446026420293407E-2</v>
      </c>
      <c r="AD2620" s="152">
        <v>2.2064602642029336</v>
      </c>
      <c r="AE2620" s="152">
        <v>2.1875045706925471</v>
      </c>
      <c r="AF2620" s="152">
        <v>2.6689999999999996</v>
      </c>
      <c r="AG2620" s="152">
        <v>4.2345508820272111E-2</v>
      </c>
      <c r="AH2620" s="152">
        <v>2.7113455088202718</v>
      </c>
      <c r="AI2620" s="152">
        <v>2.6880523476880334</v>
      </c>
      <c r="AJ2620" s="152">
        <v>27.005999999999993</v>
      </c>
      <c r="AK2620" s="152">
        <v>0.42846864413648128</v>
      </c>
      <c r="AL2620" s="152">
        <v>27.434468644136473</v>
      </c>
      <c r="AM2620" s="152">
        <v>27.198779206318104</v>
      </c>
      <c r="AN2620" s="152">
        <v>1.4760000000000002</v>
      </c>
      <c r="AO2620" s="152">
        <v>2.3417748601993874E-2</v>
      </c>
      <c r="AP2620" s="152">
        <v>1.4994177486019942</v>
      </c>
      <c r="AQ2620" s="152">
        <v>1.4865362552220076</v>
      </c>
      <c r="AR2620" s="152">
        <v>33.322999999999993</v>
      </c>
      <c r="AS2620" s="152">
        <v>0.52869216576168132</v>
      </c>
      <c r="AT2620" s="152">
        <v>33.851692165761669</v>
      </c>
      <c r="AU2620" s="152">
        <v>33.560872379920689</v>
      </c>
    </row>
    <row r="2621" spans="1:47" ht="13" x14ac:dyDescent="0.3">
      <c r="A2621" s="151">
        <v>46132</v>
      </c>
      <c r="B2621" s="149">
        <v>2</v>
      </c>
      <c r="C2621" s="149" t="s">
        <v>16</v>
      </c>
      <c r="D2621" s="150">
        <v>30.301893</v>
      </c>
      <c r="E2621" s="148">
        <v>9.2081109999999997E-3</v>
      </c>
      <c r="F2621" s="148"/>
      <c r="G2621" s="152">
        <v>1.0790000000000002</v>
      </c>
      <c r="H2621" s="152">
        <v>1.6819354406557477E-2</v>
      </c>
      <c r="I2621" s="152">
        <v>1.0958193544065578</v>
      </c>
      <c r="J2621" s="152">
        <v>1.0857289281552338</v>
      </c>
      <c r="K2621" s="152">
        <v>6.181</v>
      </c>
      <c r="L2621" s="152">
        <v>9.634886894062257E-2</v>
      </c>
      <c r="M2621" s="152">
        <v>6.2773488689406225</v>
      </c>
      <c r="N2621" s="152">
        <v>6.219546343769693</v>
      </c>
      <c r="O2621" s="152">
        <v>28.012000000000004</v>
      </c>
      <c r="P2621" s="152">
        <v>0.4366485223693124</v>
      </c>
      <c r="Q2621" s="152">
        <v>28.448648522369318</v>
      </c>
      <c r="R2621" s="152">
        <v>28.186690208975357</v>
      </c>
      <c r="S2621" s="152">
        <v>2.3579999999999997</v>
      </c>
      <c r="T2621" s="152">
        <v>3.6756290723505579E-2</v>
      </c>
      <c r="U2621" s="152">
        <v>2.3947562907235054</v>
      </c>
      <c r="V2621" s="152">
        <v>2.3727051089805751</v>
      </c>
      <c r="W2621" s="152">
        <v>37.630000000000003</v>
      </c>
      <c r="X2621" s="152">
        <v>0.58657303643999803</v>
      </c>
      <c r="Y2621" s="152">
        <v>38.216573036440003</v>
      </c>
      <c r="Z2621" s="152">
        <v>37.864670589880859</v>
      </c>
      <c r="AA2621" s="148"/>
      <c r="AB2621" s="152">
        <v>2.1719999999999988</v>
      </c>
      <c r="AC2621" s="152">
        <v>3.3856939546842275E-2</v>
      </c>
      <c r="AD2621" s="152">
        <v>2.205856939546841</v>
      </c>
      <c r="AE2621" s="152">
        <v>2.1855451639973733</v>
      </c>
      <c r="AF2621" s="152">
        <v>2.6319999999999992</v>
      </c>
      <c r="AG2621" s="152">
        <v>4.1027377940740746E-2</v>
      </c>
      <c r="AH2621" s="152">
        <v>2.6730273779407399</v>
      </c>
      <c r="AI2621" s="152">
        <v>2.6484138451386228</v>
      </c>
      <c r="AJ2621" s="152">
        <v>26.536999999999999</v>
      </c>
      <c r="AK2621" s="152">
        <v>0.4136563557801814</v>
      </c>
      <c r="AL2621" s="152">
        <v>26.950656355780179</v>
      </c>
      <c r="AM2621" s="152">
        <v>26.702491720533299</v>
      </c>
      <c r="AN2621" s="152">
        <v>1.464</v>
      </c>
      <c r="AO2621" s="152">
        <v>2.2820699584059446E-2</v>
      </c>
      <c r="AP2621" s="152">
        <v>1.4868206995840594</v>
      </c>
      <c r="AQ2621" s="152">
        <v>1.4731298895451919</v>
      </c>
      <c r="AR2621" s="152">
        <v>32.805</v>
      </c>
      <c r="AS2621" s="152">
        <v>0.51136137285182381</v>
      </c>
      <c r="AT2621" s="152">
        <v>33.316361372851816</v>
      </c>
      <c r="AU2621" s="152">
        <v>33.009580619214489</v>
      </c>
    </row>
    <row r="2622" spans="1:47" ht="13" x14ac:dyDescent="0.3">
      <c r="A2622" s="151">
        <v>46132</v>
      </c>
      <c r="B2622" s="149">
        <v>3</v>
      </c>
      <c r="C2622" s="149" t="s">
        <v>16</v>
      </c>
      <c r="D2622" s="150">
        <v>37.561162000000003</v>
      </c>
      <c r="E2622" s="148">
        <v>8.9411649999999992E-3</v>
      </c>
      <c r="F2622" s="148"/>
      <c r="G2622" s="152">
        <v>1.0790000000000002</v>
      </c>
      <c r="H2622" s="152">
        <v>1.8824867076500804E-2</v>
      </c>
      <c r="I2622" s="152">
        <v>1.097824867076501</v>
      </c>
      <c r="J2622" s="152">
        <v>1.0880090337988668</v>
      </c>
      <c r="K2622" s="152">
        <v>6.1059999999999999</v>
      </c>
      <c r="L2622" s="152">
        <v>0.10652885854412779</v>
      </c>
      <c r="M2622" s="152">
        <v>6.2125288585441281</v>
      </c>
      <c r="N2622" s="152">
        <v>6.1569816129526238</v>
      </c>
      <c r="O2622" s="152">
        <v>27.762</v>
      </c>
      <c r="P2622" s="152">
        <v>0.48435214066525972</v>
      </c>
      <c r="Q2622" s="152">
        <v>28.246352140665259</v>
      </c>
      <c r="R2622" s="152">
        <v>27.99379684552747</v>
      </c>
      <c r="S2622" s="152">
        <v>2.3569999999999998</v>
      </c>
      <c r="T2622" s="152">
        <v>4.1121604911318242E-2</v>
      </c>
      <c r="U2622" s="152">
        <v>2.3981216049113181</v>
      </c>
      <c r="V2622" s="152">
        <v>2.3766796039517413</v>
      </c>
      <c r="W2622" s="152">
        <v>37.304000000000002</v>
      </c>
      <c r="X2622" s="152">
        <v>0.65082747119720652</v>
      </c>
      <c r="Y2622" s="152">
        <v>37.954827471197206</v>
      </c>
      <c r="Z2622" s="152">
        <v>37.615467096230702</v>
      </c>
      <c r="AA2622" s="148"/>
      <c r="AB2622" s="152">
        <v>2.1719999999999988</v>
      </c>
      <c r="AC2622" s="152">
        <v>3.7893986367154513E-2</v>
      </c>
      <c r="AD2622" s="152">
        <v>2.2098939863671534</v>
      </c>
      <c r="AE2622" s="152">
        <v>2.190134959602537</v>
      </c>
      <c r="AF2622" s="152">
        <v>2.5979999999999994</v>
      </c>
      <c r="AG2622" s="152">
        <v>4.5326232312093671E-2</v>
      </c>
      <c r="AH2622" s="152">
        <v>2.6433262323120932</v>
      </c>
      <c r="AI2622" s="152">
        <v>2.6196918163201626</v>
      </c>
      <c r="AJ2622" s="152">
        <v>26.278000000000002</v>
      </c>
      <c r="AK2622" s="152">
        <v>0.4584614059650492</v>
      </c>
      <c r="AL2622" s="152">
        <v>26.736461405965052</v>
      </c>
      <c r="AM2622" s="152">
        <v>26.497406293018187</v>
      </c>
      <c r="AN2622" s="152">
        <v>1.4790000000000003</v>
      </c>
      <c r="AO2622" s="152">
        <v>2.5803501766584518E-2</v>
      </c>
      <c r="AP2622" s="152">
        <v>1.5048035017665848</v>
      </c>
      <c r="AQ2622" s="152">
        <v>1.4913488053647121</v>
      </c>
      <c r="AR2622" s="152">
        <v>32.527000000000001</v>
      </c>
      <c r="AS2622" s="152">
        <v>0.56748512641088189</v>
      </c>
      <c r="AT2622" s="152">
        <v>33.094485126410888</v>
      </c>
      <c r="AU2622" s="152">
        <v>32.798581874305597</v>
      </c>
    </row>
    <row r="2623" spans="1:47" ht="13" x14ac:dyDescent="0.3">
      <c r="A2623" s="151">
        <v>46132</v>
      </c>
      <c r="B2623" s="149">
        <v>4</v>
      </c>
      <c r="C2623" s="149" t="s">
        <v>16</v>
      </c>
      <c r="D2623" s="150">
        <v>38.986460999999998</v>
      </c>
      <c r="E2623" s="148">
        <v>8.4542969999999995E-3</v>
      </c>
      <c r="F2623" s="148"/>
      <c r="G2623" s="152">
        <v>1.0790000000000002</v>
      </c>
      <c r="H2623" s="152">
        <v>1.8395084754957877E-2</v>
      </c>
      <c r="I2623" s="152">
        <v>1.0973950847549581</v>
      </c>
      <c r="J2623" s="152">
        <v>1.0881173807820994</v>
      </c>
      <c r="K2623" s="152">
        <v>6.1289999999999996</v>
      </c>
      <c r="L2623" s="152">
        <v>0.10448885492413049</v>
      </c>
      <c r="M2623" s="152">
        <v>6.2334888549241301</v>
      </c>
      <c r="N2623" s="152">
        <v>6.1807890887984112</v>
      </c>
      <c r="O2623" s="152">
        <v>27.714000000000006</v>
      </c>
      <c r="P2623" s="152">
        <v>0.47247579137989121</v>
      </c>
      <c r="Q2623" s="152">
        <v>28.186475791379898</v>
      </c>
      <c r="R2623" s="152">
        <v>27.948178953656264</v>
      </c>
      <c r="S2623" s="152">
        <v>2.3519999999999994</v>
      </c>
      <c r="T2623" s="152">
        <v>4.0097534146117622E-2</v>
      </c>
      <c r="U2623" s="152">
        <v>2.3920975341461173</v>
      </c>
      <c r="V2623" s="152">
        <v>2.3718740311394781</v>
      </c>
      <c r="W2623" s="152">
        <v>37.274000000000001</v>
      </c>
      <c r="X2623" s="152">
        <v>0.63545726520509715</v>
      </c>
      <c r="Y2623" s="152">
        <v>37.909457265205106</v>
      </c>
      <c r="Z2623" s="152">
        <v>37.588959454376251</v>
      </c>
      <c r="AA2623" s="148"/>
      <c r="AB2623" s="152">
        <v>2.1719999999999988</v>
      </c>
      <c r="AC2623" s="152">
        <v>3.7028845308404529E-2</v>
      </c>
      <c r="AD2623" s="152">
        <v>2.2090288453084033</v>
      </c>
      <c r="AE2623" s="152">
        <v>2.1903530593685989</v>
      </c>
      <c r="AF2623" s="152">
        <v>2.6159999999999997</v>
      </c>
      <c r="AG2623" s="152">
        <v>4.4598277774763481E-2</v>
      </c>
      <c r="AH2623" s="152">
        <v>2.660598277774763</v>
      </c>
      <c r="AI2623" s="152">
        <v>2.6381047897367664</v>
      </c>
      <c r="AJ2623" s="152">
        <v>26.461000000000006</v>
      </c>
      <c r="AK2623" s="152">
        <v>0.45111430741514402</v>
      </c>
      <c r="AL2623" s="152">
        <v>26.912114307415148</v>
      </c>
      <c r="AM2623" s="152">
        <v>26.68459130016231</v>
      </c>
      <c r="AN2623" s="152">
        <v>1.524</v>
      </c>
      <c r="AO2623" s="152">
        <v>2.5981565492637443E-2</v>
      </c>
      <c r="AP2623" s="152">
        <v>1.5499815654926374</v>
      </c>
      <c r="AQ2623" s="152">
        <v>1.5368775609934378</v>
      </c>
      <c r="AR2623" s="152">
        <v>32.773000000000003</v>
      </c>
      <c r="AS2623" s="152">
        <v>0.55872299599094943</v>
      </c>
      <c r="AT2623" s="152">
        <v>33.331722995990951</v>
      </c>
      <c r="AU2623" s="152">
        <v>33.049926710261111</v>
      </c>
    </row>
    <row r="2624" spans="1:47" ht="13" x14ac:dyDescent="0.3">
      <c r="A2624" s="151">
        <v>46132</v>
      </c>
      <c r="B2624" s="149">
        <v>5</v>
      </c>
      <c r="C2624" s="149" t="s">
        <v>16</v>
      </c>
      <c r="D2624" s="150">
        <v>44.134054999999996</v>
      </c>
      <c r="E2624" s="148">
        <v>8.1174400000000001E-3</v>
      </c>
      <c r="F2624" s="148"/>
      <c r="G2624" s="152">
        <v>1.0790000000000002</v>
      </c>
      <c r="H2624" s="152">
        <v>1.9380514376500464E-2</v>
      </c>
      <c r="I2624" s="152">
        <v>1.0983805143765006</v>
      </c>
      <c r="J2624" s="152">
        <v>1.0894644764538801</v>
      </c>
      <c r="K2624" s="152">
        <v>6.206999999999999</v>
      </c>
      <c r="L2624" s="152">
        <v>0.11148735193228761</v>
      </c>
      <c r="M2624" s="152">
        <v>6.3184873519322862</v>
      </c>
      <c r="N2624" s="152">
        <v>6.2671974099622165</v>
      </c>
      <c r="O2624" s="152">
        <v>28.161000000000001</v>
      </c>
      <c r="P2624" s="152">
        <v>0.50581525983005515</v>
      </c>
      <c r="Q2624" s="152">
        <v>28.666815259830056</v>
      </c>
      <c r="R2624" s="152">
        <v>28.4341141069673</v>
      </c>
      <c r="S2624" s="152">
        <v>2.4569999999999999</v>
      </c>
      <c r="T2624" s="152">
        <v>4.4131532736850443E-2</v>
      </c>
      <c r="U2624" s="152">
        <v>2.5011315327368502</v>
      </c>
      <c r="V2624" s="152">
        <v>2.4808287475877506</v>
      </c>
      <c r="W2624" s="152">
        <v>37.904000000000003</v>
      </c>
      <c r="X2624" s="152">
        <v>0.6808146588756937</v>
      </c>
      <c r="Y2624" s="152">
        <v>38.584814658875693</v>
      </c>
      <c r="Z2624" s="152">
        <v>38.271604740971149</v>
      </c>
      <c r="AA2624" s="148"/>
      <c r="AB2624" s="152">
        <v>2.1719999999999997</v>
      </c>
      <c r="AC2624" s="152">
        <v>3.9012490477997208E-2</v>
      </c>
      <c r="AD2624" s="152">
        <v>2.2110124904779971</v>
      </c>
      <c r="AE2624" s="152">
        <v>2.1930647292472911</v>
      </c>
      <c r="AF2624" s="152">
        <v>2.6469999999999998</v>
      </c>
      <c r="AG2624" s="152">
        <v>4.7544227576085923E-2</v>
      </c>
      <c r="AH2624" s="152">
        <v>2.6945442275760856</v>
      </c>
      <c r="AI2624" s="152">
        <v>2.6726714264813904</v>
      </c>
      <c r="AJ2624" s="152">
        <v>26.926000000000002</v>
      </c>
      <c r="AK2624" s="152">
        <v>0.48363274337502443</v>
      </c>
      <c r="AL2624" s="152">
        <v>27.409632743375028</v>
      </c>
      <c r="AM2624" s="152">
        <v>27.187136694158646</v>
      </c>
      <c r="AN2624" s="152">
        <v>1.5170000000000001</v>
      </c>
      <c r="AO2624" s="152">
        <v>2.7247674058527523E-2</v>
      </c>
      <c r="AP2624" s="152">
        <v>1.5442476740585276</v>
      </c>
      <c r="AQ2624" s="152">
        <v>1.531712336219218</v>
      </c>
      <c r="AR2624" s="152">
        <v>33.262</v>
      </c>
      <c r="AS2624" s="152">
        <v>0.59743713548763511</v>
      </c>
      <c r="AT2624" s="152">
        <v>33.859437135487639</v>
      </c>
      <c r="AU2624" s="152">
        <v>33.584585186106544</v>
      </c>
    </row>
    <row r="2625" spans="1:47" ht="13" x14ac:dyDescent="0.3">
      <c r="A2625" s="151">
        <v>46132</v>
      </c>
      <c r="B2625" s="149">
        <v>6</v>
      </c>
      <c r="C2625" s="149" t="s">
        <v>16</v>
      </c>
      <c r="D2625" s="150">
        <v>79.557868999999997</v>
      </c>
      <c r="E2625" s="148">
        <v>7.8306379999999991E-3</v>
      </c>
      <c r="F2625" s="148"/>
      <c r="G2625" s="152">
        <v>1.0790000000000002</v>
      </c>
      <c r="H2625" s="152">
        <v>1.6597793570468877E-2</v>
      </c>
      <c r="I2625" s="152">
        <v>1.095597793570469</v>
      </c>
      <c r="J2625" s="152">
        <v>1.08701856385542</v>
      </c>
      <c r="K2625" s="152">
        <v>6.4449999999999994</v>
      </c>
      <c r="L2625" s="152">
        <v>9.9140666878287195E-2</v>
      </c>
      <c r="M2625" s="152">
        <v>6.5441406668782864</v>
      </c>
      <c r="N2625" s="152">
        <v>6.492895870294884</v>
      </c>
      <c r="O2625" s="152">
        <v>29.598999999999997</v>
      </c>
      <c r="P2625" s="152">
        <v>0.45530870425607806</v>
      </c>
      <c r="Q2625" s="152">
        <v>30.054308704256076</v>
      </c>
      <c r="R2625" s="152">
        <v>29.818964292452801</v>
      </c>
      <c r="S2625" s="152">
        <v>2.5849999999999995</v>
      </c>
      <c r="T2625" s="152">
        <v>3.9763944744821166E-2</v>
      </c>
      <c r="U2625" s="152">
        <v>2.6247639447448208</v>
      </c>
      <c r="V2625" s="152">
        <v>2.6042103684580722</v>
      </c>
      <c r="W2625" s="152">
        <v>39.707999999999998</v>
      </c>
      <c r="X2625" s="152">
        <v>0.61081110944965522</v>
      </c>
      <c r="Y2625" s="152">
        <v>40.318811109449655</v>
      </c>
      <c r="Z2625" s="152">
        <v>40.003089095061171</v>
      </c>
      <c r="AA2625" s="148"/>
      <c r="AB2625" s="152">
        <v>2.1719999999999993</v>
      </c>
      <c r="AC2625" s="152">
        <v>3.3410943127950309E-2</v>
      </c>
      <c r="AD2625" s="152">
        <v>2.2054109431279496</v>
      </c>
      <c r="AE2625" s="152">
        <v>2.1881411683910761</v>
      </c>
      <c r="AF2625" s="152">
        <v>2.6999999999999997</v>
      </c>
      <c r="AG2625" s="152">
        <v>4.1532940352424427E-2</v>
      </c>
      <c r="AH2625" s="152">
        <v>2.7415329403524242</v>
      </c>
      <c r="AI2625" s="152">
        <v>2.7200649883314489</v>
      </c>
      <c r="AJ2625" s="152">
        <v>28.298999999999992</v>
      </c>
      <c r="AK2625" s="152">
        <v>0.4353113626049106</v>
      </c>
      <c r="AL2625" s="152">
        <v>28.734311362604902</v>
      </c>
      <c r="AM2625" s="152">
        <v>28.509303372145059</v>
      </c>
      <c r="AN2625" s="152">
        <v>1.6280000000000003</v>
      </c>
      <c r="AO2625" s="152">
        <v>2.5042824775461849E-2</v>
      </c>
      <c r="AP2625" s="152">
        <v>1.6530428247754623</v>
      </c>
      <c r="AQ2625" s="152">
        <v>1.6400984448161482</v>
      </c>
      <c r="AR2625" s="152">
        <v>34.798999999999992</v>
      </c>
      <c r="AS2625" s="152">
        <v>0.53529807086074721</v>
      </c>
      <c r="AT2625" s="152">
        <v>35.33429807086074</v>
      </c>
      <c r="AU2625" s="152">
        <v>35.05760797368373</v>
      </c>
    </row>
    <row r="2626" spans="1:47" ht="13" x14ac:dyDescent="0.3">
      <c r="A2626" s="151">
        <v>46132</v>
      </c>
      <c r="B2626" s="149">
        <v>7</v>
      </c>
      <c r="C2626" s="149" t="s">
        <v>16</v>
      </c>
      <c r="D2626" s="150">
        <v>354.67563799999999</v>
      </c>
      <c r="E2626" s="148">
        <v>7.7390829999999999E-3</v>
      </c>
      <c r="F2626" s="148"/>
      <c r="G2626" s="152">
        <v>1.079</v>
      </c>
      <c r="H2626" s="152">
        <v>1.3182468172541848E-2</v>
      </c>
      <c r="I2626" s="152">
        <v>1.0921824681725418</v>
      </c>
      <c r="J2626" s="152">
        <v>1.0837299774002096</v>
      </c>
      <c r="K2626" s="152">
        <v>6.6859999999999999</v>
      </c>
      <c r="L2626" s="152">
        <v>8.1684876924573491E-2</v>
      </c>
      <c r="M2626" s="152">
        <v>6.767684876924573</v>
      </c>
      <c r="N2626" s="152">
        <v>6.7153092019442084</v>
      </c>
      <c r="O2626" s="152">
        <v>32.372</v>
      </c>
      <c r="P2626" s="152">
        <v>0.39549847977898489</v>
      </c>
      <c r="Q2626" s="152">
        <v>32.767498479778986</v>
      </c>
      <c r="R2626" s="152">
        <v>32.513908089341605</v>
      </c>
      <c r="S2626" s="152">
        <v>2.8309999999999995</v>
      </c>
      <c r="T2626" s="152">
        <v>3.4587180163545846E-2</v>
      </c>
      <c r="U2626" s="152">
        <v>2.8655871801635455</v>
      </c>
      <c r="V2626" s="152">
        <v>2.8434101631325239</v>
      </c>
      <c r="W2626" s="152">
        <v>42.968000000000004</v>
      </c>
      <c r="X2626" s="152">
        <v>0.52495300503964615</v>
      </c>
      <c r="Y2626" s="152">
        <v>43.492953005039645</v>
      </c>
      <c r="Z2626" s="152">
        <v>43.156357431818549</v>
      </c>
      <c r="AA2626" s="148"/>
      <c r="AB2626" s="152">
        <v>2.1719999999999993</v>
      </c>
      <c r="AC2626" s="152">
        <v>2.6535978564189884E-2</v>
      </c>
      <c r="AD2626" s="152">
        <v>2.1985359785641894</v>
      </c>
      <c r="AE2626" s="152">
        <v>2.1815213261475948</v>
      </c>
      <c r="AF2626" s="152">
        <v>2.6349999999999998</v>
      </c>
      <c r="AG2626" s="152">
        <v>3.2192589096059099E-2</v>
      </c>
      <c r="AH2626" s="152">
        <v>2.6671925890960591</v>
      </c>
      <c r="AI2626" s="152">
        <v>2.6465509642720595</v>
      </c>
      <c r="AJ2626" s="152">
        <v>29.994999999999997</v>
      </c>
      <c r="AK2626" s="152">
        <v>0.36645795443502566</v>
      </c>
      <c r="AL2626" s="152">
        <v>30.361457954435021</v>
      </c>
      <c r="AM2626" s="152">
        <v>30.126488111324637</v>
      </c>
      <c r="AN2626" s="152">
        <v>1.7030000000000003</v>
      </c>
      <c r="AO2626" s="152">
        <v>2.0806064224132319E-2</v>
      </c>
      <c r="AP2626" s="152">
        <v>1.7238060642241326</v>
      </c>
      <c r="AQ2626" s="152">
        <v>1.7104653860171988</v>
      </c>
      <c r="AR2626" s="152">
        <v>36.504999999999995</v>
      </c>
      <c r="AS2626" s="152">
        <v>0.44599258631940697</v>
      </c>
      <c r="AT2626" s="152">
        <v>36.950992586319401</v>
      </c>
      <c r="AU2626" s="152">
        <v>36.665025787761486</v>
      </c>
    </row>
    <row r="2627" spans="1:47" ht="13" x14ac:dyDescent="0.3">
      <c r="A2627" s="151">
        <v>46132</v>
      </c>
      <c r="B2627" s="149">
        <v>8</v>
      </c>
      <c r="C2627" s="149" t="s">
        <v>17</v>
      </c>
      <c r="D2627" s="150">
        <v>133.18337500000001</v>
      </c>
      <c r="E2627" s="148">
        <v>7.1229930000000002E-3</v>
      </c>
      <c r="F2627" s="148"/>
      <c r="G2627" s="152">
        <v>1.0790000000000002</v>
      </c>
      <c r="H2627" s="152">
        <v>1.2175574903762837E-2</v>
      </c>
      <c r="I2627" s="152">
        <v>1.091175574903763</v>
      </c>
      <c r="J2627" s="152">
        <v>1.0834031389219525</v>
      </c>
      <c r="K2627" s="152">
        <v>5.9789999999999992</v>
      </c>
      <c r="L2627" s="152">
        <v>6.746780569934939E-2</v>
      </c>
      <c r="M2627" s="152">
        <v>6.0464678056993488</v>
      </c>
      <c r="N2627" s="152">
        <v>6.0033988578446271</v>
      </c>
      <c r="O2627" s="152">
        <v>35.33</v>
      </c>
      <c r="P2627" s="152">
        <v>0.39866826816491285</v>
      </c>
      <c r="Q2627" s="152">
        <v>35.72866826816491</v>
      </c>
      <c r="R2627" s="152">
        <v>35.474173214191453</v>
      </c>
      <c r="S2627" s="152">
        <v>3.1659999999999999</v>
      </c>
      <c r="T2627" s="152">
        <v>3.5725551571189187E-2</v>
      </c>
      <c r="U2627" s="152">
        <v>3.2017255515711893</v>
      </c>
      <c r="V2627" s="152">
        <v>3.1789196828794268</v>
      </c>
      <c r="W2627" s="152">
        <v>45.553999999999995</v>
      </c>
      <c r="X2627" s="152">
        <v>0.5140372003392143</v>
      </c>
      <c r="Y2627" s="152">
        <v>46.068037200339205</v>
      </c>
      <c r="Z2627" s="152">
        <v>45.739894893837459</v>
      </c>
      <c r="AA2627" s="148"/>
      <c r="AB2627" s="152">
        <v>2.1719999999999997</v>
      </c>
      <c r="AC2627" s="152">
        <v>2.4509127609798773E-2</v>
      </c>
      <c r="AD2627" s="152">
        <v>2.1965091276097986</v>
      </c>
      <c r="AE2627" s="152">
        <v>2.1808634084693979</v>
      </c>
      <c r="AF2627" s="152">
        <v>2.423</v>
      </c>
      <c r="AG2627" s="152">
        <v>2.7341443921980863E-2</v>
      </c>
      <c r="AH2627" s="152">
        <v>2.4503414439219808</v>
      </c>
      <c r="AI2627" s="152">
        <v>2.4328876789693146</v>
      </c>
      <c r="AJ2627" s="152">
        <v>32.013999999999989</v>
      </c>
      <c r="AK2627" s="152">
        <v>0.36125009728365454</v>
      </c>
      <c r="AL2627" s="152">
        <v>32.37525009728364</v>
      </c>
      <c r="AM2627" s="152">
        <v>32.14464141746744</v>
      </c>
      <c r="AN2627" s="152">
        <v>1.9</v>
      </c>
      <c r="AO2627" s="152">
        <v>2.143984459420703E-2</v>
      </c>
      <c r="AP2627" s="152">
        <v>1.9214398445942069</v>
      </c>
      <c r="AQ2627" s="152">
        <v>1.9077534420312414</v>
      </c>
      <c r="AR2627" s="152">
        <v>38.508999999999986</v>
      </c>
      <c r="AS2627" s="152">
        <v>0.43454051340964117</v>
      </c>
      <c r="AT2627" s="152">
        <v>38.943540513409623</v>
      </c>
      <c r="AU2627" s="152">
        <v>38.666145946937398</v>
      </c>
    </row>
    <row r="2628" spans="1:47" ht="13" x14ac:dyDescent="0.3">
      <c r="A2628" s="151">
        <v>46132</v>
      </c>
      <c r="B2628" s="149">
        <v>9</v>
      </c>
      <c r="C2628" s="149" t="s">
        <v>17</v>
      </c>
      <c r="D2628" s="150">
        <v>27.736172</v>
      </c>
      <c r="E2628" s="148">
        <v>7.740434E-3</v>
      </c>
      <c r="F2628" s="148"/>
      <c r="G2628" s="152">
        <v>1.0790000000000002</v>
      </c>
      <c r="H2628" s="152">
        <v>1.2414284019279489E-2</v>
      </c>
      <c r="I2628" s="152">
        <v>1.0914142840192798</v>
      </c>
      <c r="J2628" s="152">
        <v>1.0829662637871713</v>
      </c>
      <c r="K2628" s="152">
        <v>5.1150000000000002</v>
      </c>
      <c r="L2628" s="152">
        <v>5.8849919146074681E-2</v>
      </c>
      <c r="M2628" s="152">
        <v>5.1738499191460745</v>
      </c>
      <c r="N2628" s="152">
        <v>5.133802075321019</v>
      </c>
      <c r="O2628" s="152">
        <v>40.061</v>
      </c>
      <c r="P2628" s="152">
        <v>0.46091624846742868</v>
      </c>
      <c r="Q2628" s="152">
        <v>40.521916248467427</v>
      </c>
      <c r="R2628" s="152">
        <v>40.208259030192636</v>
      </c>
      <c r="S2628" s="152">
        <v>3.7359999999999998</v>
      </c>
      <c r="T2628" s="152">
        <v>4.2984026965735091E-2</v>
      </c>
      <c r="U2628" s="152">
        <v>3.7789840269657349</v>
      </c>
      <c r="V2628" s="152">
        <v>3.7497330505179525</v>
      </c>
      <c r="W2628" s="152">
        <v>49.991</v>
      </c>
      <c r="X2628" s="152">
        <v>0.57516447859851794</v>
      </c>
      <c r="Y2628" s="152">
        <v>50.566164478598516</v>
      </c>
      <c r="Z2628" s="152">
        <v>50.174760419818782</v>
      </c>
      <c r="AA2628" s="148"/>
      <c r="AB2628" s="152">
        <v>2.1719999999999997</v>
      </c>
      <c r="AC2628" s="152">
        <v>2.4989643086075108E-2</v>
      </c>
      <c r="AD2628" s="152">
        <v>2.1969896430860749</v>
      </c>
      <c r="AE2628" s="152">
        <v>2.1799839897550837</v>
      </c>
      <c r="AF2628" s="152">
        <v>2.5199999999999996</v>
      </c>
      <c r="AG2628" s="152">
        <v>2.8993508552904824E-2</v>
      </c>
      <c r="AH2628" s="152">
        <v>2.5489935085529045</v>
      </c>
      <c r="AI2628" s="152">
        <v>2.5292631925335223</v>
      </c>
      <c r="AJ2628" s="152">
        <v>35.54699999999999</v>
      </c>
      <c r="AK2628" s="152">
        <v>0.408981051004011</v>
      </c>
      <c r="AL2628" s="152">
        <v>35.955981051004002</v>
      </c>
      <c r="AM2628" s="152">
        <v>35.677666152773455</v>
      </c>
      <c r="AN2628" s="152">
        <v>2.1420000000000003</v>
      </c>
      <c r="AO2628" s="152">
        <v>2.4644482269969108E-2</v>
      </c>
      <c r="AP2628" s="152">
        <v>2.1666444822699695</v>
      </c>
      <c r="AQ2628" s="152">
        <v>2.1498737136534944</v>
      </c>
      <c r="AR2628" s="152">
        <v>42.380999999999993</v>
      </c>
      <c r="AS2628" s="152">
        <v>0.48760868491296006</v>
      </c>
      <c r="AT2628" s="152">
        <v>42.868608684912957</v>
      </c>
      <c r="AU2628" s="152">
        <v>42.536787048715553</v>
      </c>
    </row>
    <row r="2629" spans="1:47" ht="13" x14ac:dyDescent="0.3">
      <c r="A2629" s="151">
        <v>46132</v>
      </c>
      <c r="B2629" s="149">
        <v>10</v>
      </c>
      <c r="C2629" s="149" t="s">
        <v>17</v>
      </c>
      <c r="D2629" s="150">
        <v>41.903334999999998</v>
      </c>
      <c r="E2629" s="148">
        <v>7.8798259999999995E-3</v>
      </c>
      <c r="F2629" s="148"/>
      <c r="G2629" s="152">
        <v>1.0790000000000002</v>
      </c>
      <c r="H2629" s="152">
        <v>5.8871307055431811E-3</v>
      </c>
      <c r="I2629" s="152">
        <v>1.0848871307055434</v>
      </c>
      <c r="J2629" s="152">
        <v>1.0763384088859445</v>
      </c>
      <c r="K2629" s="152">
        <v>4.8490000000000002</v>
      </c>
      <c r="L2629" s="152">
        <v>2.6456623532139831E-2</v>
      </c>
      <c r="M2629" s="152">
        <v>4.8754566235321404</v>
      </c>
      <c r="N2629" s="152">
        <v>4.8370388736681598</v>
      </c>
      <c r="O2629" s="152">
        <v>43.942999999999998</v>
      </c>
      <c r="P2629" s="152">
        <v>0.23975735365494341</v>
      </c>
      <c r="Q2629" s="152">
        <v>44.182757353654942</v>
      </c>
      <c r="R2629" s="152">
        <v>43.834604913507917</v>
      </c>
      <c r="S2629" s="152">
        <v>4.1710000000000003</v>
      </c>
      <c r="T2629" s="152">
        <v>2.2757388482688233E-2</v>
      </c>
      <c r="U2629" s="152">
        <v>4.1937573884826884</v>
      </c>
      <c r="V2629" s="152">
        <v>4.1607113099752304</v>
      </c>
      <c r="W2629" s="152">
        <v>54.041999999999994</v>
      </c>
      <c r="X2629" s="152">
        <v>0.29485849637531464</v>
      </c>
      <c r="Y2629" s="152">
        <v>54.336858496375314</v>
      </c>
      <c r="Z2629" s="152">
        <v>53.908693506037253</v>
      </c>
      <c r="AA2629" s="148"/>
      <c r="AB2629" s="152">
        <v>2.1719999999999997</v>
      </c>
      <c r="AC2629" s="152">
        <v>1.1850646795588308E-2</v>
      </c>
      <c r="AD2629" s="152">
        <v>2.1838506467955878</v>
      </c>
      <c r="AE2629" s="152">
        <v>2.166642283688851</v>
      </c>
      <c r="AF2629" s="152">
        <v>2.633999999999999</v>
      </c>
      <c r="AG2629" s="152">
        <v>1.4371364484152669E-2</v>
      </c>
      <c r="AH2629" s="152">
        <v>2.6483713644841518</v>
      </c>
      <c r="AI2629" s="152">
        <v>2.6275026589486341</v>
      </c>
      <c r="AJ2629" s="152">
        <v>37.805000000000007</v>
      </c>
      <c r="AK2629" s="152">
        <v>0.20626781864973118</v>
      </c>
      <c r="AL2629" s="152">
        <v>38.011267818649735</v>
      </c>
      <c r="AM2629" s="152">
        <v>37.711745642199375</v>
      </c>
      <c r="AN2629" s="152">
        <v>2.3290000000000002</v>
      </c>
      <c r="AO2629" s="152">
        <v>1.2707254321788755E-2</v>
      </c>
      <c r="AP2629" s="152">
        <v>2.3417072543217889</v>
      </c>
      <c r="AQ2629" s="152">
        <v>2.3232550086147956</v>
      </c>
      <c r="AR2629" s="152">
        <v>44.940000000000005</v>
      </c>
      <c r="AS2629" s="152">
        <v>0.24519708425126091</v>
      </c>
      <c r="AT2629" s="152">
        <v>45.185197084251264</v>
      </c>
      <c r="AU2629" s="152">
        <v>44.829145593451656</v>
      </c>
    </row>
    <row r="2630" spans="1:47" ht="13" x14ac:dyDescent="0.3">
      <c r="A2630" s="151">
        <v>46132</v>
      </c>
      <c r="B2630" s="149">
        <v>11</v>
      </c>
      <c r="C2630" s="149" t="s">
        <v>17</v>
      </c>
      <c r="D2630" s="150">
        <v>38.988742000000002</v>
      </c>
      <c r="E2630" s="148">
        <v>7.4684529999999999E-3</v>
      </c>
      <c r="F2630" s="148"/>
      <c r="G2630" s="152">
        <v>1.0790000000000002</v>
      </c>
      <c r="H2630" s="152">
        <v>1.9702626841947347E-3</v>
      </c>
      <c r="I2630" s="152">
        <v>1.0809702626841948</v>
      </c>
      <c r="J2630" s="152">
        <v>1.0728970870829402</v>
      </c>
      <c r="K2630" s="152">
        <v>3.6310000000000002</v>
      </c>
      <c r="L2630" s="152">
        <v>6.6302352236432636E-3</v>
      </c>
      <c r="M2630" s="152">
        <v>3.6376302352236434</v>
      </c>
      <c r="N2630" s="152">
        <v>3.6104627647804968</v>
      </c>
      <c r="O2630" s="152">
        <v>45.76700000000001</v>
      </c>
      <c r="P2630" s="152">
        <v>8.3570910349898456E-2</v>
      </c>
      <c r="Q2630" s="152">
        <v>45.850570910349909</v>
      </c>
      <c r="R2630" s="152">
        <v>45.508138076482794</v>
      </c>
      <c r="S2630" s="152">
        <v>4.3469999999999995</v>
      </c>
      <c r="T2630" s="152">
        <v>7.937656986278508E-3</v>
      </c>
      <c r="U2630" s="152">
        <v>4.3549376569862783</v>
      </c>
      <c r="V2630" s="152">
        <v>4.3224130097771463</v>
      </c>
      <c r="W2630" s="152">
        <v>54.824000000000012</v>
      </c>
      <c r="X2630" s="152">
        <v>0.10010906524401496</v>
      </c>
      <c r="Y2630" s="152">
        <v>54.924109065244025</v>
      </c>
      <c r="Z2630" s="152">
        <v>54.513910938123374</v>
      </c>
      <c r="AA2630" s="148"/>
      <c r="AB2630" s="152">
        <v>2.1719999999999997</v>
      </c>
      <c r="AC2630" s="152">
        <v>3.9660894810666942E-3</v>
      </c>
      <c r="AD2630" s="152">
        <v>2.1759660894810664</v>
      </c>
      <c r="AE2630" s="152">
        <v>2.1597149890121834</v>
      </c>
      <c r="AF2630" s="152">
        <v>2.6469999999999994</v>
      </c>
      <c r="AG2630" s="152">
        <v>4.8334433040439868E-3</v>
      </c>
      <c r="AH2630" s="152">
        <v>2.6518334433040431</v>
      </c>
      <c r="AI2630" s="152">
        <v>2.6320283498688988</v>
      </c>
      <c r="AJ2630" s="152">
        <v>39.06900000000001</v>
      </c>
      <c r="AK2630" s="152">
        <v>7.1340308441894443E-2</v>
      </c>
      <c r="AL2630" s="152">
        <v>39.140340308441907</v>
      </c>
      <c r="AM2630" s="152">
        <v>38.848022516444303</v>
      </c>
      <c r="AN2630" s="152">
        <v>2.38</v>
      </c>
      <c r="AO2630" s="152">
        <v>4.3458991551283306E-3</v>
      </c>
      <c r="AP2630" s="152">
        <v>2.3843458991551283</v>
      </c>
      <c r="AQ2630" s="152">
        <v>2.3665385238715455</v>
      </c>
      <c r="AR2630" s="152">
        <v>46.268000000000008</v>
      </c>
      <c r="AS2630" s="152">
        <v>8.4485740382133453E-2</v>
      </c>
      <c r="AT2630" s="152">
        <v>46.352485740382143</v>
      </c>
      <c r="AU2630" s="152">
        <v>46.006304379196933</v>
      </c>
    </row>
    <row r="2631" spans="1:47" ht="13" x14ac:dyDescent="0.3">
      <c r="A2631" s="151">
        <v>46132</v>
      </c>
      <c r="B2631" s="149">
        <v>12</v>
      </c>
      <c r="C2631" s="149" t="s">
        <v>17</v>
      </c>
      <c r="D2631" s="150">
        <v>134.461411</v>
      </c>
      <c r="E2631" s="148">
        <v>7.3432810000000001E-3</v>
      </c>
      <c r="F2631" s="148"/>
      <c r="G2631" s="152">
        <v>1.0790000000000002</v>
      </c>
      <c r="H2631" s="152">
        <v>2.1617030767335062E-2</v>
      </c>
      <c r="I2631" s="152">
        <v>1.1006170307673353</v>
      </c>
      <c r="J2631" s="152">
        <v>1.0925348906370251</v>
      </c>
      <c r="K2631" s="152">
        <v>3.4079999999999999</v>
      </c>
      <c r="L2631" s="152">
        <v>6.8276960940757997E-2</v>
      </c>
      <c r="M2631" s="152">
        <v>3.476276960940758</v>
      </c>
      <c r="N2631" s="152">
        <v>3.4507496823827437</v>
      </c>
      <c r="O2631" s="152">
        <v>46.239000000000004</v>
      </c>
      <c r="P2631" s="152">
        <v>0.9263669005104781</v>
      </c>
      <c r="Q2631" s="152">
        <v>47.165366900510485</v>
      </c>
      <c r="R2631" s="152">
        <v>46.819018357891935</v>
      </c>
      <c r="S2631" s="152">
        <v>4.2169999999999996</v>
      </c>
      <c r="T2631" s="152">
        <v>8.4484725436378069E-2</v>
      </c>
      <c r="U2631" s="152">
        <v>4.3014847254363779</v>
      </c>
      <c r="V2631" s="152">
        <v>4.2698977143802903</v>
      </c>
      <c r="W2631" s="152">
        <v>54.943000000000005</v>
      </c>
      <c r="X2631" s="152">
        <v>1.1007456176549493</v>
      </c>
      <c r="Y2631" s="152">
        <v>56.043745617654963</v>
      </c>
      <c r="Z2631" s="152">
        <v>55.632200645291995</v>
      </c>
      <c r="AA2631" s="148"/>
      <c r="AB2631" s="152">
        <v>2.1719999999999993</v>
      </c>
      <c r="AC2631" s="152">
        <v>4.3514542008018291E-2</v>
      </c>
      <c r="AD2631" s="152">
        <v>2.2155145420080173</v>
      </c>
      <c r="AE2631" s="152">
        <v>2.1992453961664662</v>
      </c>
      <c r="AF2631" s="152">
        <v>2.6759999999999993</v>
      </c>
      <c r="AG2631" s="152">
        <v>5.361183904855292E-2</v>
      </c>
      <c r="AH2631" s="152">
        <v>2.7296118390485522</v>
      </c>
      <c r="AI2631" s="152">
        <v>2.7095675322934918</v>
      </c>
      <c r="AJ2631" s="152">
        <v>39.363</v>
      </c>
      <c r="AK2631" s="152">
        <v>0.78861091945746975</v>
      </c>
      <c r="AL2631" s="152">
        <v>40.151610919457468</v>
      </c>
      <c r="AM2631" s="152">
        <v>39.856766357873219</v>
      </c>
      <c r="AN2631" s="152">
        <v>2.3870000000000005</v>
      </c>
      <c r="AO2631" s="152">
        <v>4.7821920705865426E-2</v>
      </c>
      <c r="AP2631" s="152">
        <v>2.4348219207058657</v>
      </c>
      <c r="AQ2631" s="152">
        <v>2.4169423391571625</v>
      </c>
      <c r="AR2631" s="152">
        <v>46.597999999999999</v>
      </c>
      <c r="AS2631" s="152">
        <v>0.93355922121990642</v>
      </c>
      <c r="AT2631" s="152">
        <v>47.531559221219901</v>
      </c>
      <c r="AU2631" s="152">
        <v>47.182521625490338</v>
      </c>
    </row>
    <row r="2632" spans="1:47" ht="13" x14ac:dyDescent="0.3">
      <c r="A2632" s="151">
        <v>46132</v>
      </c>
      <c r="B2632" s="149">
        <v>13</v>
      </c>
      <c r="C2632" s="149" t="s">
        <v>17</v>
      </c>
      <c r="D2632" s="150">
        <v>39.027527999999997</v>
      </c>
      <c r="E2632" s="148">
        <v>7.8044179999999996E-3</v>
      </c>
      <c r="F2632" s="148"/>
      <c r="G2632" s="152">
        <v>1.0790000000000002</v>
      </c>
      <c r="H2632" s="152">
        <v>1.0269685329302258E-2</v>
      </c>
      <c r="I2632" s="152">
        <v>1.0892696853293025</v>
      </c>
      <c r="J2632" s="152">
        <v>1.0807685693902642</v>
      </c>
      <c r="K2632" s="152">
        <v>4.886000000000001</v>
      </c>
      <c r="L2632" s="152">
        <v>4.6503876291909954E-2</v>
      </c>
      <c r="M2632" s="152">
        <v>4.9325038762919107</v>
      </c>
      <c r="N2632" s="152">
        <v>4.8940085542547083</v>
      </c>
      <c r="O2632" s="152">
        <v>45.814999999999998</v>
      </c>
      <c r="P2632" s="152">
        <v>0.43605712081740761</v>
      </c>
      <c r="Q2632" s="152">
        <v>46.251057120817407</v>
      </c>
      <c r="R2632" s="152">
        <v>45.89009453810467</v>
      </c>
      <c r="S2632" s="152">
        <v>4.0729999999999995</v>
      </c>
      <c r="T2632" s="152">
        <v>3.8765920617468107E-2</v>
      </c>
      <c r="U2632" s="152">
        <v>4.1117659206174677</v>
      </c>
      <c r="V2632" s="152">
        <v>4.0796759806548142</v>
      </c>
      <c r="W2632" s="152">
        <v>55.853000000000002</v>
      </c>
      <c r="X2632" s="152">
        <v>0.53159660305608791</v>
      </c>
      <c r="Y2632" s="152">
        <v>56.384596603056089</v>
      </c>
      <c r="Z2632" s="152">
        <v>55.944547642404459</v>
      </c>
      <c r="AA2632" s="148"/>
      <c r="AB2632" s="152">
        <v>2.1719999999999993</v>
      </c>
      <c r="AC2632" s="152">
        <v>2.0672619587807688E-2</v>
      </c>
      <c r="AD2632" s="152">
        <v>2.1926726195878068</v>
      </c>
      <c r="AE2632" s="152">
        <v>2.1755600859273887</v>
      </c>
      <c r="AF2632" s="152">
        <v>2.6929999999999987</v>
      </c>
      <c r="AG2632" s="152">
        <v>2.5631383310297462E-2</v>
      </c>
      <c r="AH2632" s="152">
        <v>2.7186313833102962</v>
      </c>
      <c r="AI2632" s="152">
        <v>2.6974140476070243</v>
      </c>
      <c r="AJ2632" s="152">
        <v>39.093000000000004</v>
      </c>
      <c r="AK2632" s="152">
        <v>0.3720785992385664</v>
      </c>
      <c r="AL2632" s="152">
        <v>39.465078599238566</v>
      </c>
      <c r="AM2632" s="152">
        <v>39.157076629447253</v>
      </c>
      <c r="AN2632" s="152">
        <v>2.3470000000000004</v>
      </c>
      <c r="AO2632" s="152">
        <v>2.2338231202847451E-2</v>
      </c>
      <c r="AP2632" s="152">
        <v>2.3693382312028479</v>
      </c>
      <c r="AQ2632" s="152">
        <v>2.3508469252631601</v>
      </c>
      <c r="AR2632" s="152">
        <v>46.305</v>
      </c>
      <c r="AS2632" s="152">
        <v>0.440720833339519</v>
      </c>
      <c r="AT2632" s="152">
        <v>46.745720833339519</v>
      </c>
      <c r="AU2632" s="152">
        <v>46.380897688244829</v>
      </c>
    </row>
    <row r="2633" spans="1:47" ht="13" x14ac:dyDescent="0.3">
      <c r="A2633" s="151">
        <v>46132</v>
      </c>
      <c r="B2633" s="149">
        <v>14</v>
      </c>
      <c r="C2633" s="149" t="s">
        <v>17</v>
      </c>
      <c r="D2633" s="150">
        <v>33.805768</v>
      </c>
      <c r="E2633" s="148">
        <v>7.988584E-3</v>
      </c>
      <c r="F2633" s="148"/>
      <c r="G2633" s="152">
        <v>1.0790000000000002</v>
      </c>
      <c r="H2633" s="152">
        <v>1.5854528881162903E-2</v>
      </c>
      <c r="I2633" s="152">
        <v>1.0948545288811631</v>
      </c>
      <c r="J2633" s="152">
        <v>1.0861081915094155</v>
      </c>
      <c r="K2633" s="152">
        <v>5.843</v>
      </c>
      <c r="L2633" s="152">
        <v>8.5855433042293636E-2</v>
      </c>
      <c r="M2633" s="152">
        <v>5.928855433042294</v>
      </c>
      <c r="N2633" s="152">
        <v>5.8814922733915793</v>
      </c>
      <c r="O2633" s="152">
        <v>45.456000000000017</v>
      </c>
      <c r="P2633" s="152">
        <v>0.66791794700847174</v>
      </c>
      <c r="Q2633" s="152">
        <v>46.123917947008486</v>
      </c>
      <c r="R2633" s="152">
        <v>45.755453154079703</v>
      </c>
      <c r="S2633" s="152">
        <v>3.9050000000000002</v>
      </c>
      <c r="T2633" s="152">
        <v>5.737899469966741E-2</v>
      </c>
      <c r="U2633" s="152">
        <v>3.9623789946996677</v>
      </c>
      <c r="V2633" s="152">
        <v>3.9307251972606738</v>
      </c>
      <c r="W2633" s="152">
        <v>56.283000000000015</v>
      </c>
      <c r="X2633" s="152">
        <v>0.82700690363159568</v>
      </c>
      <c r="Y2633" s="152">
        <v>57.110006903631614</v>
      </c>
      <c r="Z2633" s="152">
        <v>56.65377881624137</v>
      </c>
      <c r="AA2633" s="148"/>
      <c r="AB2633" s="152">
        <v>2.1719999999999993</v>
      </c>
      <c r="AC2633" s="152">
        <v>3.1914769907215763E-2</v>
      </c>
      <c r="AD2633" s="152">
        <v>2.203914769907215</v>
      </c>
      <c r="AE2633" s="152">
        <v>2.1863086116389705</v>
      </c>
      <c r="AF2633" s="152">
        <v>2.669</v>
      </c>
      <c r="AG2633" s="152">
        <v>3.9217551050809811E-2</v>
      </c>
      <c r="AH2633" s="152">
        <v>2.7082175510508097</v>
      </c>
      <c r="AI2633" s="152">
        <v>2.686582727653966</v>
      </c>
      <c r="AJ2633" s="152">
        <v>38.794999999999995</v>
      </c>
      <c r="AK2633" s="152">
        <v>0.57004304721474941</v>
      </c>
      <c r="AL2633" s="152">
        <v>39.365043047214741</v>
      </c>
      <c r="AM2633" s="152">
        <v>39.050572094168452</v>
      </c>
      <c r="AN2633" s="152">
        <v>2.2930000000000001</v>
      </c>
      <c r="AO2633" s="152">
        <v>3.369271058805054E-2</v>
      </c>
      <c r="AP2633" s="152">
        <v>2.3266927105880506</v>
      </c>
      <c r="AQ2633" s="152">
        <v>2.30810573042733</v>
      </c>
      <c r="AR2633" s="152">
        <v>45.928999999999995</v>
      </c>
      <c r="AS2633" s="152">
        <v>0.67486807876082555</v>
      </c>
      <c r="AT2633" s="152">
        <v>46.603868078760811</v>
      </c>
      <c r="AU2633" s="152">
        <v>46.231569163888715</v>
      </c>
    </row>
    <row r="2634" spans="1:47" ht="13" x14ac:dyDescent="0.3">
      <c r="A2634" s="151">
        <v>46132</v>
      </c>
      <c r="B2634" s="149">
        <v>15</v>
      </c>
      <c r="C2634" s="149" t="s">
        <v>17</v>
      </c>
      <c r="D2634" s="150">
        <v>22.718340000000001</v>
      </c>
      <c r="E2634" s="148">
        <v>8.4071110000000001E-3</v>
      </c>
      <c r="F2634" s="148"/>
      <c r="G2634" s="152">
        <v>1.0790000000000002</v>
      </c>
      <c r="H2634" s="152">
        <v>2.1063908266697139E-2</v>
      </c>
      <c r="I2634" s="152">
        <v>1.1000639082666974</v>
      </c>
      <c r="J2634" s="152">
        <v>1.0908155488828055</v>
      </c>
      <c r="K2634" s="152">
        <v>5.8609999999999998</v>
      </c>
      <c r="L2634" s="152">
        <v>0.11441665092781456</v>
      </c>
      <c r="M2634" s="152">
        <v>5.9754166509278139</v>
      </c>
      <c r="N2634" s="152">
        <v>5.9251806598722156</v>
      </c>
      <c r="O2634" s="152">
        <v>44.652000000000001</v>
      </c>
      <c r="P2634" s="152">
        <v>0.87168269872526449</v>
      </c>
      <c r="Q2634" s="152">
        <v>45.523682698725267</v>
      </c>
      <c r="R2634" s="152">
        <v>45.140960045148304</v>
      </c>
      <c r="S2634" s="152">
        <v>3.88</v>
      </c>
      <c r="T2634" s="152">
        <v>7.5744174304712586E-2</v>
      </c>
      <c r="U2634" s="152">
        <v>3.9557441743047126</v>
      </c>
      <c r="V2634" s="152">
        <v>3.9224877939437293</v>
      </c>
      <c r="W2634" s="152">
        <v>55.472000000000001</v>
      </c>
      <c r="X2634" s="152">
        <v>1.0829074322244887</v>
      </c>
      <c r="Y2634" s="152">
        <v>56.554907432224489</v>
      </c>
      <c r="Z2634" s="152">
        <v>56.079444047847055</v>
      </c>
      <c r="AA2634" s="148"/>
      <c r="AB2634" s="152">
        <v>2.1719999999999988</v>
      </c>
      <c r="AC2634" s="152">
        <v>4.2401120255112286E-2</v>
      </c>
      <c r="AD2634" s="152">
        <v>2.2144011202551113</v>
      </c>
      <c r="AE2634" s="152">
        <v>2.1957844042386023</v>
      </c>
      <c r="AF2634" s="152">
        <v>2.6489999999999991</v>
      </c>
      <c r="AG2634" s="152">
        <v>5.1712968487933907E-2</v>
      </c>
      <c r="AH2634" s="152">
        <v>2.7007129684879332</v>
      </c>
      <c r="AI2634" s="152">
        <v>2.6780077747827158</v>
      </c>
      <c r="AJ2634" s="152">
        <v>38.29399999999999</v>
      </c>
      <c r="AK2634" s="152">
        <v>0.74756376567645955</v>
      </c>
      <c r="AL2634" s="152">
        <v>39.04156376567645</v>
      </c>
      <c r="AM2634" s="152">
        <v>38.713337005484831</v>
      </c>
      <c r="AN2634" s="152">
        <v>2.323</v>
      </c>
      <c r="AO2634" s="152">
        <v>4.5348896110785394E-2</v>
      </c>
      <c r="AP2634" s="152">
        <v>2.3683488961107853</v>
      </c>
      <c r="AQ2634" s="152">
        <v>2.3484379240544544</v>
      </c>
      <c r="AR2634" s="152">
        <v>45.437999999999988</v>
      </c>
      <c r="AS2634" s="152">
        <v>0.88702675053029112</v>
      </c>
      <c r="AT2634" s="152">
        <v>46.325026750530284</v>
      </c>
      <c r="AU2634" s="152">
        <v>45.935567108560605</v>
      </c>
    </row>
    <row r="2635" spans="1:47" ht="13" x14ac:dyDescent="0.3">
      <c r="A2635" s="151">
        <v>46132</v>
      </c>
      <c r="B2635" s="149">
        <v>16</v>
      </c>
      <c r="C2635" s="149" t="s">
        <v>17</v>
      </c>
      <c r="D2635" s="150">
        <v>21.281547</v>
      </c>
      <c r="E2635" s="148">
        <v>8.8263920000000006E-3</v>
      </c>
      <c r="F2635" s="148"/>
      <c r="G2635" s="152">
        <v>1.0790000000000002</v>
      </c>
      <c r="H2635" s="152">
        <v>1.4974410202238339E-2</v>
      </c>
      <c r="I2635" s="152">
        <v>1.0939744102022386</v>
      </c>
      <c r="J2635" s="152">
        <v>1.0843185632198249</v>
      </c>
      <c r="K2635" s="152">
        <v>5.1989999999999998</v>
      </c>
      <c r="L2635" s="152">
        <v>7.2151954255270725E-2</v>
      </c>
      <c r="M2635" s="152">
        <v>5.2711519542552709</v>
      </c>
      <c r="N2635" s="152">
        <v>5.2246267008154481</v>
      </c>
      <c r="O2635" s="152">
        <v>43.766000000000027</v>
      </c>
      <c r="P2635" s="152">
        <v>0.60738650316141196</v>
      </c>
      <c r="Q2635" s="152">
        <v>44.373386503161441</v>
      </c>
      <c r="R2635" s="152">
        <v>43.981729599517031</v>
      </c>
      <c r="S2635" s="152">
        <v>3.7629999999999995</v>
      </c>
      <c r="T2635" s="152">
        <v>5.2223082104747777E-2</v>
      </c>
      <c r="U2635" s="152">
        <v>3.815223082104747</v>
      </c>
      <c r="V2635" s="152">
        <v>3.7815484276146423</v>
      </c>
      <c r="W2635" s="152">
        <v>53.807000000000023</v>
      </c>
      <c r="X2635" s="152">
        <v>0.74673594972366886</v>
      </c>
      <c r="Y2635" s="152">
        <v>54.553735949723695</v>
      </c>
      <c r="Z2635" s="152">
        <v>54.072223291166949</v>
      </c>
      <c r="AA2635" s="148"/>
      <c r="AB2635" s="152">
        <v>2.1719999999999988</v>
      </c>
      <c r="AC2635" s="152">
        <v>3.0143113029899585E-2</v>
      </c>
      <c r="AD2635" s="152">
        <v>2.2021431130298983</v>
      </c>
      <c r="AE2635" s="152">
        <v>2.1827061346741963</v>
      </c>
      <c r="AF2635" s="152">
        <v>2.5019999999999984</v>
      </c>
      <c r="AG2635" s="152">
        <v>3.4722867772011397E-2</v>
      </c>
      <c r="AH2635" s="152">
        <v>2.5367228677720099</v>
      </c>
      <c r="AI2635" s="152">
        <v>2.5143327573456902</v>
      </c>
      <c r="AJ2635" s="152">
        <v>37.143000000000015</v>
      </c>
      <c r="AK2635" s="152">
        <v>0.5154722132916949</v>
      </c>
      <c r="AL2635" s="152">
        <v>37.658472213291709</v>
      </c>
      <c r="AM2635" s="152">
        <v>37.326083775416087</v>
      </c>
      <c r="AN2635" s="152">
        <v>2.2189999999999999</v>
      </c>
      <c r="AO2635" s="152">
        <v>3.0795381129533707E-2</v>
      </c>
      <c r="AP2635" s="152">
        <v>2.2497953811295335</v>
      </c>
      <c r="AQ2635" s="152">
        <v>2.2299378051758949</v>
      </c>
      <c r="AR2635" s="152">
        <v>44.036000000000016</v>
      </c>
      <c r="AS2635" s="152">
        <v>0.6111335752231396</v>
      </c>
      <c r="AT2635" s="152">
        <v>44.647133575223151</v>
      </c>
      <c r="AU2635" s="152">
        <v>44.253060472611864</v>
      </c>
    </row>
    <row r="2636" spans="1:47" ht="13" x14ac:dyDescent="0.3">
      <c r="A2636" s="151">
        <v>46132</v>
      </c>
      <c r="B2636" s="149">
        <v>17</v>
      </c>
      <c r="C2636" s="149" t="s">
        <v>17</v>
      </c>
      <c r="D2636" s="150">
        <v>16.406164</v>
      </c>
      <c r="E2636" s="148">
        <v>8.5910910000000004E-3</v>
      </c>
      <c r="F2636" s="148"/>
      <c r="G2636" s="152">
        <v>1.0790000000000002</v>
      </c>
      <c r="H2636" s="152">
        <v>1.8934270095371922E-2</v>
      </c>
      <c r="I2636" s="152">
        <v>1.097934270095372</v>
      </c>
      <c r="J2636" s="152">
        <v>1.0885018168689642</v>
      </c>
      <c r="K2636" s="152">
        <v>5.2009999999999996</v>
      </c>
      <c r="L2636" s="152">
        <v>9.1267042415226443E-2</v>
      </c>
      <c r="M2636" s="152">
        <v>5.2922670424152258</v>
      </c>
      <c r="N2636" s="152">
        <v>5.2468006946575354</v>
      </c>
      <c r="O2636" s="152">
        <v>40.280999999999999</v>
      </c>
      <c r="P2636" s="152">
        <v>0.70685017026105301</v>
      </c>
      <c r="Q2636" s="152">
        <v>40.987850170261055</v>
      </c>
      <c r="R2636" s="152">
        <v>40.635719819553977</v>
      </c>
      <c r="S2636" s="152">
        <v>3.5029999999999997</v>
      </c>
      <c r="T2636" s="152">
        <v>6.1470572886086955E-2</v>
      </c>
      <c r="U2636" s="152">
        <v>3.5644705728860866</v>
      </c>
      <c r="V2636" s="152">
        <v>3.5338478818276</v>
      </c>
      <c r="W2636" s="152">
        <v>50.064</v>
      </c>
      <c r="X2636" s="152">
        <v>0.87852205565773833</v>
      </c>
      <c r="Y2636" s="152">
        <v>50.94252205565774</v>
      </c>
      <c r="Z2636" s="152">
        <v>50.504870212908074</v>
      </c>
      <c r="AA2636" s="148"/>
      <c r="AB2636" s="152">
        <v>2.1719999999999993</v>
      </c>
      <c r="AC2636" s="152">
        <v>3.8114211906531782E-2</v>
      </c>
      <c r="AD2636" s="152">
        <v>2.2101142119065309</v>
      </c>
      <c r="AE2636" s="152">
        <v>2.1911269195916487</v>
      </c>
      <c r="AF2636" s="152">
        <v>2.4409999999999989</v>
      </c>
      <c r="AG2636" s="152">
        <v>4.2834618445600402E-2</v>
      </c>
      <c r="AH2636" s="152">
        <v>2.4838346184455995</v>
      </c>
      <c r="AI2636" s="152">
        <v>2.4624957692095832</v>
      </c>
      <c r="AJ2636" s="152">
        <v>34.871000000000002</v>
      </c>
      <c r="AK2636" s="152">
        <v>0.61191560008870638</v>
      </c>
      <c r="AL2636" s="152">
        <v>35.48291560008871</v>
      </c>
      <c r="AM2636" s="152">
        <v>35.178078643223031</v>
      </c>
      <c r="AN2636" s="152">
        <v>2.101</v>
      </c>
      <c r="AO2636" s="152">
        <v>3.6868305347892864E-2</v>
      </c>
      <c r="AP2636" s="152">
        <v>2.1378683053478928</v>
      </c>
      <c r="AQ2636" s="152">
        <v>2.1195016841906331</v>
      </c>
      <c r="AR2636" s="152">
        <v>41.585000000000001</v>
      </c>
      <c r="AS2636" s="152">
        <v>0.72973273578873143</v>
      </c>
      <c r="AT2636" s="152">
        <v>42.314732735788738</v>
      </c>
      <c r="AU2636" s="152">
        <v>41.951203016214897</v>
      </c>
    </row>
    <row r="2637" spans="1:47" ht="13" x14ac:dyDescent="0.3">
      <c r="A2637" s="151">
        <v>46132</v>
      </c>
      <c r="B2637" s="149">
        <v>18</v>
      </c>
      <c r="C2637" s="149" t="s">
        <v>17</v>
      </c>
      <c r="D2637" s="150">
        <v>18.688607000000001</v>
      </c>
      <c r="E2637" s="148">
        <v>8.3652940000000005E-3</v>
      </c>
      <c r="F2637" s="148"/>
      <c r="G2637" s="152">
        <v>1.079</v>
      </c>
      <c r="H2637" s="152">
        <v>1.7085614160313137E-2</v>
      </c>
      <c r="I2637" s="152">
        <v>1.096085614160313</v>
      </c>
      <c r="J2637" s="152">
        <v>1.0869165357486914</v>
      </c>
      <c r="K2637" s="152">
        <v>5.4019999999999992</v>
      </c>
      <c r="L2637" s="152">
        <v>8.5538913525497279E-2</v>
      </c>
      <c r="M2637" s="152">
        <v>5.4875389135254968</v>
      </c>
      <c r="N2637" s="152">
        <v>5.4416340371774155</v>
      </c>
      <c r="O2637" s="152">
        <v>36.748999999999995</v>
      </c>
      <c r="P2637" s="152">
        <v>0.58190846596603085</v>
      </c>
      <c r="Q2637" s="152">
        <v>37.330908465966026</v>
      </c>
      <c r="R2637" s="152">
        <v>37.018624441361133</v>
      </c>
      <c r="S2637" s="152">
        <v>3.2719999999999994</v>
      </c>
      <c r="T2637" s="152">
        <v>5.1811056100597379E-2</v>
      </c>
      <c r="U2637" s="152">
        <v>3.3238110561005967</v>
      </c>
      <c r="V2637" s="152">
        <v>3.2960063994158646</v>
      </c>
      <c r="W2637" s="152">
        <v>46.501999999999995</v>
      </c>
      <c r="X2637" s="152">
        <v>0.73634404975243861</v>
      </c>
      <c r="Y2637" s="152">
        <v>47.238344049752428</v>
      </c>
      <c r="Z2637" s="152">
        <v>46.843181413703107</v>
      </c>
      <c r="AA2637" s="148"/>
      <c r="AB2637" s="152">
        <v>2.1719999999999984</v>
      </c>
      <c r="AC2637" s="152">
        <v>3.4392913768489436E-2</v>
      </c>
      <c r="AD2637" s="152">
        <v>2.2063929137684877</v>
      </c>
      <c r="AE2637" s="152">
        <v>2.1879357883652979</v>
      </c>
      <c r="AF2637" s="152">
        <v>2.3019999999999974</v>
      </c>
      <c r="AG2637" s="152">
        <v>3.6451421498647628E-2</v>
      </c>
      <c r="AH2637" s="152">
        <v>2.3384514214986449</v>
      </c>
      <c r="AI2637" s="152">
        <v>2.3188895878530911</v>
      </c>
      <c r="AJ2637" s="152">
        <v>32.539000000000001</v>
      </c>
      <c r="AK2637" s="152">
        <v>0.51524448485859975</v>
      </c>
      <c r="AL2637" s="152">
        <v>33.0542444848586</v>
      </c>
      <c r="AM2637" s="152">
        <v>32.777736011794879</v>
      </c>
      <c r="AN2637" s="152">
        <v>1.9289999999999992</v>
      </c>
      <c r="AO2637" s="152">
        <v>3.0545087780578337E-2</v>
      </c>
      <c r="AP2637" s="152">
        <v>1.9595450877805776</v>
      </c>
      <c r="AQ2637" s="152">
        <v>1.9431529170150372</v>
      </c>
      <c r="AR2637" s="152">
        <v>38.942</v>
      </c>
      <c r="AS2637" s="152">
        <v>0.61663390790631512</v>
      </c>
      <c r="AT2637" s="152">
        <v>39.558633907906305</v>
      </c>
      <c r="AU2637" s="152">
        <v>39.2277143050283</v>
      </c>
    </row>
    <row r="2638" spans="1:47" ht="13" x14ac:dyDescent="0.3">
      <c r="A2638" s="151">
        <v>46132</v>
      </c>
      <c r="B2638" s="149">
        <v>19</v>
      </c>
      <c r="C2638" s="149" t="s">
        <v>17</v>
      </c>
      <c r="D2638" s="150">
        <v>25.950030000000002</v>
      </c>
      <c r="E2638" s="148">
        <v>9.0993959999999992E-3</v>
      </c>
      <c r="F2638" s="148"/>
      <c r="G2638" s="152">
        <v>1.0790000000000002</v>
      </c>
      <c r="H2638" s="152">
        <v>2.6368851949218262E-2</v>
      </c>
      <c r="I2638" s="152">
        <v>1.1053688519492184</v>
      </c>
      <c r="J2638" s="152">
        <v>1.0953106630392671</v>
      </c>
      <c r="K2638" s="152">
        <v>5.9930000000000003</v>
      </c>
      <c r="L2638" s="152">
        <v>0.14645832227216407</v>
      </c>
      <c r="M2638" s="152">
        <v>6.1394583222721648</v>
      </c>
      <c r="N2638" s="152">
        <v>6.0835929597723153</v>
      </c>
      <c r="O2638" s="152">
        <v>35.439000000000007</v>
      </c>
      <c r="P2638" s="152">
        <v>0.86606649140717895</v>
      </c>
      <c r="Q2638" s="152">
        <v>36.305066491407189</v>
      </c>
      <c r="R2638" s="152">
        <v>35.974712314595543</v>
      </c>
      <c r="S2638" s="152">
        <v>3.1040000000000005</v>
      </c>
      <c r="T2638" s="152">
        <v>7.5856271038344289E-2</v>
      </c>
      <c r="U2638" s="152">
        <v>3.1798562710383447</v>
      </c>
      <c r="V2638" s="152">
        <v>3.1509214996050834</v>
      </c>
      <c r="W2638" s="152">
        <v>45.615000000000009</v>
      </c>
      <c r="X2638" s="152">
        <v>1.1147499366669056</v>
      </c>
      <c r="Y2638" s="152">
        <v>46.72974993666692</v>
      </c>
      <c r="Z2638" s="152">
        <v>46.304537437012208</v>
      </c>
      <c r="AA2638" s="148"/>
      <c r="AB2638" s="152">
        <v>2.1720000000000002</v>
      </c>
      <c r="AC2638" s="152">
        <v>5.307983914152184E-2</v>
      </c>
      <c r="AD2638" s="152">
        <v>2.2250798391415221</v>
      </c>
      <c r="AE2638" s="152">
        <v>2.2048329565535569</v>
      </c>
      <c r="AF2638" s="152">
        <v>2.3069999999999991</v>
      </c>
      <c r="AG2638" s="152">
        <v>5.6379000414130208E-2</v>
      </c>
      <c r="AH2638" s="152">
        <v>2.3633790004141293</v>
      </c>
      <c r="AI2638" s="152">
        <v>2.3418736789912771</v>
      </c>
      <c r="AJ2638" s="152">
        <v>31.082999999999991</v>
      </c>
      <c r="AK2638" s="152">
        <v>0.75961355434434741</v>
      </c>
      <c r="AL2638" s="152">
        <v>31.842613554344339</v>
      </c>
      <c r="AM2638" s="152">
        <v>31.552865003938393</v>
      </c>
      <c r="AN2638" s="152">
        <v>1.8739999999999988</v>
      </c>
      <c r="AO2638" s="152">
        <v>4.5797246110134367E-2</v>
      </c>
      <c r="AP2638" s="152">
        <v>1.9197972461101331</v>
      </c>
      <c r="AQ2638" s="152">
        <v>1.9023282507280677</v>
      </c>
      <c r="AR2638" s="152">
        <v>37.435999999999993</v>
      </c>
      <c r="AS2638" s="152">
        <v>0.91486964001013382</v>
      </c>
      <c r="AT2638" s="152">
        <v>38.350869640010124</v>
      </c>
      <c r="AU2638" s="152">
        <v>38.001899890211298</v>
      </c>
    </row>
    <row r="2639" spans="1:47" ht="13" x14ac:dyDescent="0.3">
      <c r="A2639" s="151">
        <v>46132</v>
      </c>
      <c r="B2639" s="149">
        <v>20</v>
      </c>
      <c r="C2639" s="149" t="s">
        <v>17</v>
      </c>
      <c r="D2639" s="150">
        <v>91.045672999999994</v>
      </c>
      <c r="E2639" s="148">
        <v>9.1416099999999997E-3</v>
      </c>
      <c r="F2639" s="148"/>
      <c r="G2639" s="152">
        <v>1.0790000000000002</v>
      </c>
      <c r="H2639" s="152">
        <v>1.3565889460825454E-2</v>
      </c>
      <c r="I2639" s="152">
        <v>1.0925658894608257</v>
      </c>
      <c r="J2639" s="152">
        <v>1.0825780782000716</v>
      </c>
      <c r="K2639" s="152">
        <v>6.6949999999999994</v>
      </c>
      <c r="L2639" s="152">
        <v>8.4173892437651901E-2</v>
      </c>
      <c r="M2639" s="152">
        <v>6.779173892437651</v>
      </c>
      <c r="N2639" s="152">
        <v>6.7172013285908037</v>
      </c>
      <c r="O2639" s="152">
        <v>35.324999999999996</v>
      </c>
      <c r="P2639" s="152">
        <v>0.4441288648782753</v>
      </c>
      <c r="Q2639" s="152">
        <v>35.769128864878269</v>
      </c>
      <c r="R2639" s="152">
        <v>35.442141438755812</v>
      </c>
      <c r="S2639" s="152">
        <v>3.0389999999999997</v>
      </c>
      <c r="T2639" s="152">
        <v>3.8208283662139526E-2</v>
      </c>
      <c r="U2639" s="152">
        <v>3.0772082836621393</v>
      </c>
      <c r="V2639" s="152">
        <v>3.0490776456441306</v>
      </c>
      <c r="W2639" s="152">
        <v>46.137999999999998</v>
      </c>
      <c r="X2639" s="152">
        <v>0.58007693043889219</v>
      </c>
      <c r="Y2639" s="152">
        <v>46.718076930438883</v>
      </c>
      <c r="Z2639" s="152">
        <v>46.29099849119082</v>
      </c>
      <c r="AA2639" s="148"/>
      <c r="AB2639" s="152">
        <v>2.1719999999999988</v>
      </c>
      <c r="AC2639" s="152">
        <v>2.7307796023088846E-2</v>
      </c>
      <c r="AD2639" s="152">
        <v>2.1993077960230876</v>
      </c>
      <c r="AE2639" s="152">
        <v>2.179202581881885</v>
      </c>
      <c r="AF2639" s="152">
        <v>2.4679999999999978</v>
      </c>
      <c r="AG2639" s="152">
        <v>3.1029300453491365E-2</v>
      </c>
      <c r="AH2639" s="152">
        <v>2.4990293004534889</v>
      </c>
      <c r="AI2639" s="152">
        <v>2.4761841492101704</v>
      </c>
      <c r="AJ2639" s="152">
        <v>30.85199999999999</v>
      </c>
      <c r="AK2639" s="152">
        <v>0.38789140096884778</v>
      </c>
      <c r="AL2639" s="152">
        <v>31.239891400968837</v>
      </c>
      <c r="AM2639" s="152">
        <v>30.954308497338825</v>
      </c>
      <c r="AN2639" s="152">
        <v>1.8609999999999998</v>
      </c>
      <c r="AO2639" s="152">
        <v>2.3397701841145653E-2</v>
      </c>
      <c r="AP2639" s="152">
        <v>1.8843977018411455</v>
      </c>
      <c r="AQ2639" s="152">
        <v>1.8671712729660175</v>
      </c>
      <c r="AR2639" s="152">
        <v>37.352999999999987</v>
      </c>
      <c r="AS2639" s="152">
        <v>0.46962619928657362</v>
      </c>
      <c r="AT2639" s="152">
        <v>37.82262619928656</v>
      </c>
      <c r="AU2639" s="152">
        <v>37.476866501396898</v>
      </c>
    </row>
    <row r="2640" spans="1:47" ht="13" x14ac:dyDescent="0.3">
      <c r="A2640" s="151">
        <v>46132</v>
      </c>
      <c r="B2640" s="149">
        <v>21</v>
      </c>
      <c r="C2640" s="149" t="s">
        <v>17</v>
      </c>
      <c r="D2640" s="150">
        <v>75.092885999999993</v>
      </c>
      <c r="E2640" s="148">
        <v>8.4106029999999991E-3</v>
      </c>
      <c r="F2640" s="148"/>
      <c r="G2640" s="152">
        <v>1.0790000000000002</v>
      </c>
      <c r="H2640" s="152">
        <v>1.1231256094767642E-2</v>
      </c>
      <c r="I2640" s="152">
        <v>1.0902312560947678</v>
      </c>
      <c r="J2640" s="152">
        <v>1.0810617538215634</v>
      </c>
      <c r="K2640" s="152">
        <v>7.4429999999999987</v>
      </c>
      <c r="L2640" s="152">
        <v>7.7473808260755811E-2</v>
      </c>
      <c r="M2640" s="152">
        <v>7.5204738082607543</v>
      </c>
      <c r="N2640" s="152">
        <v>7.4572220886875753</v>
      </c>
      <c r="O2640" s="152">
        <v>35.611999999999995</v>
      </c>
      <c r="P2640" s="152">
        <v>0.37068349587290556</v>
      </c>
      <c r="Q2640" s="152">
        <v>35.982683495872898</v>
      </c>
      <c r="R2640" s="152">
        <v>35.680047430114463</v>
      </c>
      <c r="S2640" s="152">
        <v>3.2069999999999999</v>
      </c>
      <c r="T2640" s="152">
        <v>3.3381499810861741E-2</v>
      </c>
      <c r="U2640" s="152">
        <v>3.2403814998108618</v>
      </c>
      <c r="V2640" s="152">
        <v>3.2131279374474082</v>
      </c>
      <c r="W2640" s="152">
        <v>47.340999999999994</v>
      </c>
      <c r="X2640" s="152">
        <v>0.49277006003929075</v>
      </c>
      <c r="Y2640" s="152">
        <v>47.833770060039278</v>
      </c>
      <c r="Z2640" s="152">
        <v>47.431459210071012</v>
      </c>
      <c r="AA2640" s="148"/>
      <c r="AB2640" s="152">
        <v>2.1719999999999993</v>
      </c>
      <c r="AC2640" s="152">
        <v>2.2608237477141153E-2</v>
      </c>
      <c r="AD2640" s="152">
        <v>2.1946082374771403</v>
      </c>
      <c r="AE2640" s="152">
        <v>2.1761502588511905</v>
      </c>
      <c r="AF2640" s="152">
        <v>2.993999999999998</v>
      </c>
      <c r="AG2640" s="152">
        <v>3.116439364942937E-2</v>
      </c>
      <c r="AH2640" s="152">
        <v>3.0251643936494275</v>
      </c>
      <c r="AI2640" s="152">
        <v>2.9997209369247066</v>
      </c>
      <c r="AJ2640" s="152">
        <v>32.445</v>
      </c>
      <c r="AK2640" s="152">
        <v>0.33771835402663208</v>
      </c>
      <c r="AL2640" s="152">
        <v>32.782718354026635</v>
      </c>
      <c r="AM2640" s="152">
        <v>32.506995924690102</v>
      </c>
      <c r="AN2640" s="152">
        <v>1.954999999999999</v>
      </c>
      <c r="AO2640" s="152">
        <v>2.0349495519249975E-2</v>
      </c>
      <c r="AP2640" s="152">
        <v>1.975349495519249</v>
      </c>
      <c r="AQ2640" s="152">
        <v>1.9587356151261863</v>
      </c>
      <c r="AR2640" s="152">
        <v>39.565999999999995</v>
      </c>
      <c r="AS2640" s="152">
        <v>0.41184048067245255</v>
      </c>
      <c r="AT2640" s="152">
        <v>39.977840480672448</v>
      </c>
      <c r="AU2640" s="152">
        <v>39.641602735592187</v>
      </c>
    </row>
    <row r="2641" spans="1:47" ht="13" x14ac:dyDescent="0.3">
      <c r="A2641" s="151">
        <v>46132</v>
      </c>
      <c r="B2641" s="149">
        <v>22</v>
      </c>
      <c r="C2641" s="149" t="s">
        <v>17</v>
      </c>
      <c r="D2641" s="150">
        <v>53.730362</v>
      </c>
      <c r="E2641" s="148">
        <v>8.2506960000000001E-3</v>
      </c>
      <c r="F2641" s="148"/>
      <c r="G2641" s="152">
        <v>1.0790000000000002</v>
      </c>
      <c r="H2641" s="152">
        <v>1.1704155922093083E-2</v>
      </c>
      <c r="I2641" s="152">
        <v>1.0907041559220934</v>
      </c>
      <c r="J2641" s="152">
        <v>1.0817050875056435</v>
      </c>
      <c r="K2641" s="152">
        <v>7.3010000000000002</v>
      </c>
      <c r="L2641" s="152">
        <v>7.9195590720298054E-2</v>
      </c>
      <c r="M2641" s="152">
        <v>7.3801955907202981</v>
      </c>
      <c r="N2641" s="152">
        <v>7.3193038404807247</v>
      </c>
      <c r="O2641" s="152">
        <v>34.023000000000003</v>
      </c>
      <c r="P2641" s="152">
        <v>0.36905514081313529</v>
      </c>
      <c r="Q2641" s="152">
        <v>34.392055140813142</v>
      </c>
      <c r="R2641" s="152">
        <v>34.108296749031055</v>
      </c>
      <c r="S2641" s="152">
        <v>3.1169999999999987</v>
      </c>
      <c r="T2641" s="152">
        <v>3.3810800749920406E-2</v>
      </c>
      <c r="U2641" s="152">
        <v>3.1508108007499191</v>
      </c>
      <c r="V2641" s="152">
        <v>3.1248144186794153</v>
      </c>
      <c r="W2641" s="152">
        <v>45.52</v>
      </c>
      <c r="X2641" s="152">
        <v>0.49376568820544686</v>
      </c>
      <c r="Y2641" s="152">
        <v>46.013765688205446</v>
      </c>
      <c r="Z2641" s="152">
        <v>45.634120095696836</v>
      </c>
      <c r="AA2641" s="148"/>
      <c r="AB2641" s="152">
        <v>2.1720000000000002</v>
      </c>
      <c r="AC2641" s="152">
        <v>2.3560172996094694E-2</v>
      </c>
      <c r="AD2641" s="152">
        <v>2.1955601729960947</v>
      </c>
      <c r="AE2641" s="152">
        <v>2.1774452734589969</v>
      </c>
      <c r="AF2641" s="152">
        <v>3.0189999999999979</v>
      </c>
      <c r="AG2641" s="152">
        <v>3.2747772686560692E-2</v>
      </c>
      <c r="AH2641" s="152">
        <v>3.0517477726865585</v>
      </c>
      <c r="AI2641" s="152">
        <v>3.0265687295454446</v>
      </c>
      <c r="AJ2641" s="152">
        <v>31.732000000000006</v>
      </c>
      <c r="AK2641" s="152">
        <v>0.34420414802581811</v>
      </c>
      <c r="AL2641" s="152">
        <v>32.076204148025823</v>
      </c>
      <c r="AM2641" s="152">
        <v>31.811553138766524</v>
      </c>
      <c r="AN2641" s="152">
        <v>1.8839999999999992</v>
      </c>
      <c r="AO2641" s="152">
        <v>2.043617215683351E-2</v>
      </c>
      <c r="AP2641" s="152">
        <v>1.9044361721568328</v>
      </c>
      <c r="AQ2641" s="152">
        <v>1.8887232482489633</v>
      </c>
      <c r="AR2641" s="152">
        <v>38.807000000000002</v>
      </c>
      <c r="AS2641" s="152">
        <v>0.42094826586530704</v>
      </c>
      <c r="AT2641" s="152">
        <v>39.227948265865308</v>
      </c>
      <c r="AU2641" s="152">
        <v>38.904290390019931</v>
      </c>
    </row>
    <row r="2642" spans="1:47" ht="13" x14ac:dyDescent="0.3">
      <c r="A2642" s="151">
        <v>46132</v>
      </c>
      <c r="B2642" s="149">
        <v>23</v>
      </c>
      <c r="C2642" s="149" t="s">
        <v>17</v>
      </c>
      <c r="D2642" s="150">
        <v>50.067655000000002</v>
      </c>
      <c r="E2642" s="148">
        <v>8.5403289999999993E-3</v>
      </c>
      <c r="F2642" s="148"/>
      <c r="G2642" s="152">
        <v>1.079</v>
      </c>
      <c r="H2642" s="152">
        <v>1.0229171168791063E-2</v>
      </c>
      <c r="I2642" s="152">
        <v>1.0892291711687909</v>
      </c>
      <c r="J2642" s="152">
        <v>1.0799267956906122</v>
      </c>
      <c r="K2642" s="152">
        <v>7.0729999999999995</v>
      </c>
      <c r="L2642" s="152">
        <v>6.70536864475062E-2</v>
      </c>
      <c r="M2642" s="152">
        <v>7.1400536864475059</v>
      </c>
      <c r="N2642" s="152">
        <v>7.079075278887581</v>
      </c>
      <c r="O2642" s="152">
        <v>32.412000000000013</v>
      </c>
      <c r="P2642" s="152">
        <v>0.30727330484045978</v>
      </c>
      <c r="Q2642" s="152">
        <v>32.71927330484047</v>
      </c>
      <c r="R2642" s="152">
        <v>32.439839946176214</v>
      </c>
      <c r="S2642" s="152">
        <v>2.988999999999999</v>
      </c>
      <c r="T2642" s="152">
        <v>2.8336415777123709E-2</v>
      </c>
      <c r="U2642" s="152">
        <v>3.0173364157771227</v>
      </c>
      <c r="V2642" s="152">
        <v>2.9915673700827052</v>
      </c>
      <c r="W2642" s="152">
        <v>43.553000000000011</v>
      </c>
      <c r="X2642" s="152">
        <v>0.41289257823388076</v>
      </c>
      <c r="Y2642" s="152">
        <v>43.965892578233891</v>
      </c>
      <c r="Z2642" s="152">
        <v>43.59040939083711</v>
      </c>
      <c r="AA2642" s="148"/>
      <c r="AB2642" s="152">
        <v>2.1719999999999984</v>
      </c>
      <c r="AC2642" s="152">
        <v>2.0591065596491358E-2</v>
      </c>
      <c r="AD2642" s="152">
        <v>2.1925910655964898</v>
      </c>
      <c r="AE2642" s="152">
        <v>2.1738656165338353</v>
      </c>
      <c r="AF2642" s="152">
        <v>2.8469999999999982</v>
      </c>
      <c r="AG2642" s="152">
        <v>2.6990222722472795E-2</v>
      </c>
      <c r="AH2642" s="152">
        <v>2.8739902227224712</v>
      </c>
      <c r="AI2642" s="152">
        <v>2.849445400677638</v>
      </c>
      <c r="AJ2642" s="152">
        <v>30.192000000000011</v>
      </c>
      <c r="AK2642" s="152">
        <v>0.2862271880705653</v>
      </c>
      <c r="AL2642" s="152">
        <v>30.478227188070576</v>
      </c>
      <c r="AM2642" s="152">
        <v>30.217933100547707</v>
      </c>
      <c r="AN2642" s="152">
        <v>1.8459999999999999</v>
      </c>
      <c r="AO2642" s="152">
        <v>1.7500509710461819E-2</v>
      </c>
      <c r="AP2642" s="152">
        <v>1.8635005097104618</v>
      </c>
      <c r="AQ2642" s="152">
        <v>1.8475856022658668</v>
      </c>
      <c r="AR2642" s="152">
        <v>37.057000000000002</v>
      </c>
      <c r="AS2642" s="152">
        <v>0.35130898609999123</v>
      </c>
      <c r="AT2642" s="152">
        <v>37.408308986099996</v>
      </c>
      <c r="AU2642" s="152">
        <v>37.088829720025046</v>
      </c>
    </row>
    <row r="2643" spans="1:47" ht="13" x14ac:dyDescent="0.3">
      <c r="A2643" s="151">
        <v>46132</v>
      </c>
      <c r="B2643" s="149">
        <v>24</v>
      </c>
      <c r="C2643" s="149" t="s">
        <v>16</v>
      </c>
      <c r="D2643" s="150">
        <v>35.757959</v>
      </c>
      <c r="E2643" s="148">
        <v>9.8432269999999995E-3</v>
      </c>
      <c r="F2643" s="148"/>
      <c r="G2643" s="152">
        <v>1.0790000000000002</v>
      </c>
      <c r="H2643" s="152">
        <v>1.4917649809950567E-2</v>
      </c>
      <c r="I2643" s="152">
        <v>1.0939176498099508</v>
      </c>
      <c r="J2643" s="152">
        <v>1.0831499700635649</v>
      </c>
      <c r="K2643" s="152">
        <v>6.9650000000000016</v>
      </c>
      <c r="L2643" s="152">
        <v>9.6294189922433465E-2</v>
      </c>
      <c r="M2643" s="152">
        <v>7.0612941899224353</v>
      </c>
      <c r="N2643" s="152">
        <v>6.9917882682972481</v>
      </c>
      <c r="O2643" s="152">
        <v>31.512</v>
      </c>
      <c r="P2643" s="152">
        <v>0.43566726673879719</v>
      </c>
      <c r="Q2643" s="152">
        <v>31.947667266738797</v>
      </c>
      <c r="R2643" s="152">
        <v>31.633199125711819</v>
      </c>
      <c r="S2643" s="152">
        <v>2.883</v>
      </c>
      <c r="T2643" s="152">
        <v>3.9858743653463841E-2</v>
      </c>
      <c r="U2643" s="152">
        <v>2.9228587436534639</v>
      </c>
      <c r="V2643" s="152">
        <v>2.8940883815507483</v>
      </c>
      <c r="W2643" s="152">
        <v>42.439000000000007</v>
      </c>
      <c r="X2643" s="152">
        <v>0.58673785012464508</v>
      </c>
      <c r="Y2643" s="152">
        <v>43.025737850124649</v>
      </c>
      <c r="Z2643" s="152">
        <v>42.602225745623386</v>
      </c>
      <c r="AA2643" s="148"/>
      <c r="AB2643" s="152">
        <v>2.1720000000000002</v>
      </c>
      <c r="AC2643" s="152">
        <v>3.0028855780549236E-2</v>
      </c>
      <c r="AD2643" s="152">
        <v>2.2020288557805494</v>
      </c>
      <c r="AE2643" s="152">
        <v>2.1803537858925512</v>
      </c>
      <c r="AF2643" s="152">
        <v>2.8459999999999979</v>
      </c>
      <c r="AG2643" s="152">
        <v>3.9347202371750947E-2</v>
      </c>
      <c r="AH2643" s="152">
        <v>2.885347202371749</v>
      </c>
      <c r="AI2643" s="152">
        <v>2.8569460748849891</v>
      </c>
      <c r="AJ2643" s="152">
        <v>29.349000000000018</v>
      </c>
      <c r="AK2643" s="152">
        <v>0.40576283991866485</v>
      </c>
      <c r="AL2643" s="152">
        <v>29.754762839918683</v>
      </c>
      <c r="AM2643" s="152">
        <v>29.461879954954199</v>
      </c>
      <c r="AN2643" s="152">
        <v>1.8239999999999994</v>
      </c>
      <c r="AO2643" s="152">
        <v>2.5217602644439129E-2</v>
      </c>
      <c r="AP2643" s="152">
        <v>1.8492176026444385</v>
      </c>
      <c r="AQ2643" s="152">
        <v>1.8310153340092135</v>
      </c>
      <c r="AR2643" s="152">
        <v>36.191000000000017</v>
      </c>
      <c r="AS2643" s="152">
        <v>0.50035650071540416</v>
      </c>
      <c r="AT2643" s="152">
        <v>36.691356500715422</v>
      </c>
      <c r="AU2643" s="152">
        <v>36.330195149740952</v>
      </c>
    </row>
    <row r="2644" spans="1:47" ht="13" x14ac:dyDescent="0.3">
      <c r="A2644" s="151">
        <v>46133</v>
      </c>
      <c r="B2644" s="149">
        <v>1</v>
      </c>
      <c r="C2644" s="149" t="s">
        <v>16</v>
      </c>
      <c r="D2644" s="150">
        <v>34.416170000000001</v>
      </c>
      <c r="E2644" s="148">
        <v>1.0895505999999999E-2</v>
      </c>
      <c r="F2644" s="148"/>
      <c r="G2644" s="152">
        <v>1.0790000000000002</v>
      </c>
      <c r="H2644" s="152">
        <v>1.882874915869541E-2</v>
      </c>
      <c r="I2644" s="152">
        <v>1.0978287491586955</v>
      </c>
      <c r="J2644" s="152">
        <v>1.0858673494352644</v>
      </c>
      <c r="K2644" s="152">
        <v>6.9059999999999988</v>
      </c>
      <c r="L2644" s="152">
        <v>0.12051097468948141</v>
      </c>
      <c r="M2644" s="152">
        <v>7.0265109746894803</v>
      </c>
      <c r="N2644" s="152">
        <v>6.9499535822056853</v>
      </c>
      <c r="O2644" s="152">
        <v>30.981000000000005</v>
      </c>
      <c r="P2644" s="152">
        <v>0.54062416838326455</v>
      </c>
      <c r="Q2644" s="152">
        <v>31.521624168383269</v>
      </c>
      <c r="R2644" s="152">
        <v>31.178180123126904</v>
      </c>
      <c r="S2644" s="152">
        <v>2.9409999999999998</v>
      </c>
      <c r="T2644" s="152">
        <v>5.1320992841263374E-2</v>
      </c>
      <c r="U2644" s="152">
        <v>2.9923209928412633</v>
      </c>
      <c r="V2644" s="152">
        <v>2.9597181415098355</v>
      </c>
      <c r="W2644" s="152">
        <v>41.907000000000011</v>
      </c>
      <c r="X2644" s="152">
        <v>0.73128488507270473</v>
      </c>
      <c r="Y2644" s="152">
        <v>42.638284885072707</v>
      </c>
      <c r="Z2644" s="152">
        <v>42.173719196277688</v>
      </c>
      <c r="AA2644" s="148"/>
      <c r="AB2644" s="152">
        <v>2.1719999999999997</v>
      </c>
      <c r="AC2644" s="152">
        <v>3.7901800901470266E-2</v>
      </c>
      <c r="AD2644" s="152">
        <v>2.2099018009014699</v>
      </c>
      <c r="AE2644" s="152">
        <v>2.1858238025703374</v>
      </c>
      <c r="AF2644" s="152">
        <v>2.8289999999999993</v>
      </c>
      <c r="AG2644" s="152">
        <v>4.93665721686277E-2</v>
      </c>
      <c r="AH2644" s="152">
        <v>2.8783665721686269</v>
      </c>
      <c r="AI2644" s="152">
        <v>2.8470053119113641</v>
      </c>
      <c r="AJ2644" s="152">
        <v>28.843999999999998</v>
      </c>
      <c r="AK2644" s="152">
        <v>0.50333312394199281</v>
      </c>
      <c r="AL2644" s="152">
        <v>29.34733312394199</v>
      </c>
      <c r="AM2644" s="152">
        <v>29.027579079806081</v>
      </c>
      <c r="AN2644" s="152">
        <v>1.7720000000000002</v>
      </c>
      <c r="AO2644" s="152">
        <v>3.0921727070628603E-2</v>
      </c>
      <c r="AP2644" s="152">
        <v>1.8029217270706288</v>
      </c>
      <c r="AQ2644" s="152">
        <v>1.7832779825758005</v>
      </c>
      <c r="AR2644" s="152">
        <v>35.616999999999997</v>
      </c>
      <c r="AS2644" s="152">
        <v>0.62152322408271932</v>
      </c>
      <c r="AT2644" s="152">
        <v>36.238523224082712</v>
      </c>
      <c r="AU2644" s="152">
        <v>35.843686176863585</v>
      </c>
    </row>
    <row r="2645" spans="1:47" ht="13" x14ac:dyDescent="0.3">
      <c r="A2645" s="151">
        <v>46133</v>
      </c>
      <c r="B2645" s="149">
        <v>2</v>
      </c>
      <c r="C2645" s="149" t="s">
        <v>16</v>
      </c>
      <c r="D2645" s="150">
        <v>33.793025999999998</v>
      </c>
      <c r="E2645" s="148">
        <v>1.1934597999999999E-2</v>
      </c>
      <c r="F2645" s="148"/>
      <c r="G2645" s="152">
        <v>1.0790000000000002</v>
      </c>
      <c r="H2645" s="152">
        <v>1.9969058783947616E-2</v>
      </c>
      <c r="I2645" s="152">
        <v>1.0989690587839478</v>
      </c>
      <c r="J2645" s="152">
        <v>1.0858533048529231</v>
      </c>
      <c r="K2645" s="152">
        <v>6.8460000000000001</v>
      </c>
      <c r="L2645" s="152">
        <v>0.12669895869778067</v>
      </c>
      <c r="M2645" s="152">
        <v>6.972698958697781</v>
      </c>
      <c r="N2645" s="152">
        <v>6.8894825996507043</v>
      </c>
      <c r="O2645" s="152">
        <v>30.629000000000001</v>
      </c>
      <c r="P2645" s="152">
        <v>0.56685106718584932</v>
      </c>
      <c r="Q2645" s="152">
        <v>31.195851067185849</v>
      </c>
      <c r="R2645" s="152">
        <v>30.823541125431117</v>
      </c>
      <c r="S2645" s="152">
        <v>2.9799999999999995</v>
      </c>
      <c r="T2645" s="152">
        <v>5.5150875974201923E-2</v>
      </c>
      <c r="U2645" s="152">
        <v>3.0351508759742014</v>
      </c>
      <c r="V2645" s="152">
        <v>2.9989275704001015</v>
      </c>
      <c r="W2645" s="152">
        <v>41.533999999999999</v>
      </c>
      <c r="X2645" s="152">
        <v>0.7686699606417795</v>
      </c>
      <c r="Y2645" s="152">
        <v>42.302669960641779</v>
      </c>
      <c r="Z2645" s="152">
        <v>41.797804600334842</v>
      </c>
      <c r="AA2645" s="148"/>
      <c r="AB2645" s="152">
        <v>2.1719999999999993</v>
      </c>
      <c r="AC2645" s="152">
        <v>4.0197215642941798E-2</v>
      </c>
      <c r="AD2645" s="152">
        <v>2.212197215642941</v>
      </c>
      <c r="AE2645" s="152">
        <v>2.1857955311775235</v>
      </c>
      <c r="AF2645" s="152">
        <v>2.8109999999999999</v>
      </c>
      <c r="AG2645" s="152">
        <v>5.2023192068282424E-2</v>
      </c>
      <c r="AH2645" s="152">
        <v>2.8630231920682823</v>
      </c>
      <c r="AI2645" s="152">
        <v>2.8288541612062708</v>
      </c>
      <c r="AJ2645" s="152">
        <v>28.426999999999996</v>
      </c>
      <c r="AK2645" s="152">
        <v>0.52609864138209328</v>
      </c>
      <c r="AL2645" s="152">
        <v>28.953098641382088</v>
      </c>
      <c r="AM2645" s="152">
        <v>28.607555048242848</v>
      </c>
      <c r="AN2645" s="152">
        <v>1.802</v>
      </c>
      <c r="AO2645" s="152">
        <v>3.3349623659567743E-2</v>
      </c>
      <c r="AP2645" s="152">
        <v>1.8353496236595679</v>
      </c>
      <c r="AQ2645" s="152">
        <v>1.8134454637117396</v>
      </c>
      <c r="AR2645" s="152">
        <v>35.211999999999996</v>
      </c>
      <c r="AS2645" s="152">
        <v>0.6516686727528852</v>
      </c>
      <c r="AT2645" s="152">
        <v>35.86366867275288</v>
      </c>
      <c r="AU2645" s="152">
        <v>35.43565020433838</v>
      </c>
    </row>
    <row r="2646" spans="1:47" ht="13" x14ac:dyDescent="0.3">
      <c r="A2646" s="151">
        <v>46133</v>
      </c>
      <c r="B2646" s="149">
        <v>3</v>
      </c>
      <c r="C2646" s="149" t="s">
        <v>16</v>
      </c>
      <c r="D2646" s="150">
        <v>41.960124</v>
      </c>
      <c r="E2646" s="148">
        <v>1.2494404000000001E-2</v>
      </c>
      <c r="F2646" s="148"/>
      <c r="G2646" s="152">
        <v>1.079</v>
      </c>
      <c r="H2646" s="152">
        <v>1.9291261456656928E-2</v>
      </c>
      <c r="I2646" s="152">
        <v>1.0982912614566569</v>
      </c>
      <c r="J2646" s="152">
        <v>1.0845687667263477</v>
      </c>
      <c r="K2646" s="152">
        <v>6.7909999999999995</v>
      </c>
      <c r="L2646" s="152">
        <v>0.12141515899180462</v>
      </c>
      <c r="M2646" s="152">
        <v>6.9124151589918039</v>
      </c>
      <c r="N2646" s="152">
        <v>6.8260486513796357</v>
      </c>
      <c r="O2646" s="152">
        <v>30.504999999999999</v>
      </c>
      <c r="P2646" s="152">
        <v>0.54539381903180684</v>
      </c>
      <c r="Q2646" s="152">
        <v>31.050393819031807</v>
      </c>
      <c r="R2646" s="152">
        <v>30.662437654297722</v>
      </c>
      <c r="S2646" s="152">
        <v>3.0089999999999999</v>
      </c>
      <c r="T2646" s="152">
        <v>5.3797410308693873E-2</v>
      </c>
      <c r="U2646" s="152">
        <v>3.0627974103086939</v>
      </c>
      <c r="V2646" s="152">
        <v>3.0245295820941434</v>
      </c>
      <c r="W2646" s="152">
        <v>41.384</v>
      </c>
      <c r="X2646" s="152">
        <v>0.73989764978896233</v>
      </c>
      <c r="Y2646" s="152">
        <v>42.123897649788965</v>
      </c>
      <c r="Z2646" s="152">
        <v>41.597584654497851</v>
      </c>
      <c r="AA2646" s="148"/>
      <c r="AB2646" s="152">
        <v>2.1719999999999997</v>
      </c>
      <c r="AC2646" s="152">
        <v>3.8832826583743138E-2</v>
      </c>
      <c r="AD2646" s="152">
        <v>2.2108328265837427</v>
      </c>
      <c r="AE2646" s="152">
        <v>2.1832097880719434</v>
      </c>
      <c r="AF2646" s="152">
        <v>2.8069999999999991</v>
      </c>
      <c r="AG2646" s="152">
        <v>5.0185885921071344E-2</v>
      </c>
      <c r="AH2646" s="152">
        <v>2.8571858859210706</v>
      </c>
      <c r="AI2646" s="152">
        <v>2.8214870511592749</v>
      </c>
      <c r="AJ2646" s="152">
        <v>28.336999999999996</v>
      </c>
      <c r="AK2646" s="152">
        <v>0.50663250778247204</v>
      </c>
      <c r="AL2646" s="152">
        <v>28.84363250778247</v>
      </c>
      <c r="AM2646" s="152">
        <v>28.483248510402703</v>
      </c>
      <c r="AN2646" s="152">
        <v>1.8029999999999999</v>
      </c>
      <c r="AO2646" s="152">
        <v>3.2235536984571309E-2</v>
      </c>
      <c r="AP2646" s="152">
        <v>1.8352355369845712</v>
      </c>
      <c r="AQ2646" s="152">
        <v>1.8123053627503289</v>
      </c>
      <c r="AR2646" s="152">
        <v>35.118999999999993</v>
      </c>
      <c r="AS2646" s="152">
        <v>0.62788675727185783</v>
      </c>
      <c r="AT2646" s="152">
        <v>35.746886757271852</v>
      </c>
      <c r="AU2646" s="152">
        <v>35.300250712384248</v>
      </c>
    </row>
    <row r="2647" spans="1:47" ht="13" x14ac:dyDescent="0.3">
      <c r="A2647" s="151">
        <v>46133</v>
      </c>
      <c r="B2647" s="149">
        <v>4</v>
      </c>
      <c r="C2647" s="149" t="s">
        <v>16</v>
      </c>
      <c r="D2647" s="150">
        <v>69.438880999999995</v>
      </c>
      <c r="E2647" s="148">
        <v>1.2114882E-2</v>
      </c>
      <c r="F2647" s="148"/>
      <c r="G2647" s="152">
        <v>1.0790000000000002</v>
      </c>
      <c r="H2647" s="152">
        <v>2.2109365450807595E-2</v>
      </c>
      <c r="I2647" s="152">
        <v>1.1011093654508077</v>
      </c>
      <c r="J2647" s="152">
        <v>1.0877695554192763</v>
      </c>
      <c r="K2647" s="152">
        <v>6.85</v>
      </c>
      <c r="L2647" s="152">
        <v>0.14036066111031698</v>
      </c>
      <c r="M2647" s="152">
        <v>6.9903606611103166</v>
      </c>
      <c r="N2647" s="152">
        <v>6.9056732665635234</v>
      </c>
      <c r="O2647" s="152">
        <v>30.657999999999998</v>
      </c>
      <c r="P2647" s="152">
        <v>0.62820104355037909</v>
      </c>
      <c r="Q2647" s="152">
        <v>31.286201043550378</v>
      </c>
      <c r="R2647" s="152">
        <v>30.90717240967949</v>
      </c>
      <c r="S2647" s="152">
        <v>3.085</v>
      </c>
      <c r="T2647" s="152">
        <v>6.3213524018296025E-2</v>
      </c>
      <c r="U2647" s="152">
        <v>3.148213524018296</v>
      </c>
      <c r="V2647" s="152">
        <v>3.1100732886640103</v>
      </c>
      <c r="W2647" s="152">
        <v>41.671999999999997</v>
      </c>
      <c r="X2647" s="152">
        <v>0.85388459412979967</v>
      </c>
      <c r="Y2647" s="152">
        <v>42.525884594129799</v>
      </c>
      <c r="Z2647" s="152">
        <v>42.010688520326298</v>
      </c>
      <c r="AA2647" s="148"/>
      <c r="AB2647" s="152">
        <v>2.1719999999999997</v>
      </c>
      <c r="AC2647" s="152">
        <v>4.4505599406074223E-2</v>
      </c>
      <c r="AD2647" s="152">
        <v>2.2165055994060738</v>
      </c>
      <c r="AE2647" s="152">
        <v>2.1896528956169301</v>
      </c>
      <c r="AF2647" s="152">
        <v>2.8239999999999998</v>
      </c>
      <c r="AG2647" s="152">
        <v>5.7865475470881028E-2</v>
      </c>
      <c r="AH2647" s="152">
        <v>2.8818654754708808</v>
      </c>
      <c r="AI2647" s="152">
        <v>2.8469520152956771</v>
      </c>
      <c r="AJ2647" s="152">
        <v>28.47</v>
      </c>
      <c r="AK2647" s="152">
        <v>0.58336759442492314</v>
      </c>
      <c r="AL2647" s="152">
        <v>29.053367594424923</v>
      </c>
      <c r="AM2647" s="152">
        <v>28.701389474315842</v>
      </c>
      <c r="AN2647" s="152">
        <v>1.86</v>
      </c>
      <c r="AO2647" s="152">
        <v>3.811252987812986E-2</v>
      </c>
      <c r="AP2647" s="152">
        <v>1.8981125298781301</v>
      </c>
      <c r="AQ2647" s="152">
        <v>1.8751171205559352</v>
      </c>
      <c r="AR2647" s="152">
        <v>35.326000000000001</v>
      </c>
      <c r="AS2647" s="152">
        <v>0.72385119918000829</v>
      </c>
      <c r="AT2647" s="152">
        <v>36.049851199180011</v>
      </c>
      <c r="AU2647" s="152">
        <v>35.613111505784381</v>
      </c>
    </row>
    <row r="2648" spans="1:47" ht="13" x14ac:dyDescent="0.3">
      <c r="A2648" s="151">
        <v>46133</v>
      </c>
      <c r="B2648" s="149">
        <v>5</v>
      </c>
      <c r="C2648" s="149" t="s">
        <v>16</v>
      </c>
      <c r="D2648" s="150">
        <v>33.740305999999997</v>
      </c>
      <c r="E2648" s="148">
        <v>1.1709574E-2</v>
      </c>
      <c r="F2648" s="148"/>
      <c r="G2648" s="152">
        <v>1.079</v>
      </c>
      <c r="H2648" s="152">
        <v>1.7987603852452693E-2</v>
      </c>
      <c r="I2648" s="152">
        <v>1.0969876038524526</v>
      </c>
      <c r="J2648" s="152">
        <v>1.0841423463280597</v>
      </c>
      <c r="K2648" s="152">
        <v>6.8949999999999996</v>
      </c>
      <c r="L2648" s="152">
        <v>0.11494395603583069</v>
      </c>
      <c r="M2648" s="152">
        <v>7.0099439560358299</v>
      </c>
      <c r="N2648" s="152">
        <v>6.9278604985467762</v>
      </c>
      <c r="O2648" s="152">
        <v>31.030999999999999</v>
      </c>
      <c r="P2648" s="152">
        <v>0.51730614934704311</v>
      </c>
      <c r="Q2648" s="152">
        <v>31.548306149347042</v>
      </c>
      <c r="R2648" s="152">
        <v>31.17888892391661</v>
      </c>
      <c r="S2648" s="152">
        <v>3.194</v>
      </c>
      <c r="T2648" s="152">
        <v>5.3245974703182493E-2</v>
      </c>
      <c r="U2648" s="152">
        <v>3.2472459747031825</v>
      </c>
      <c r="V2648" s="152">
        <v>3.2092221076661938</v>
      </c>
      <c r="W2648" s="152">
        <v>42.198999999999998</v>
      </c>
      <c r="X2648" s="152">
        <v>0.70348368393850891</v>
      </c>
      <c r="Y2648" s="152">
        <v>42.902483683938506</v>
      </c>
      <c r="Z2648" s="152">
        <v>42.400113876457638</v>
      </c>
      <c r="AA2648" s="148"/>
      <c r="AB2648" s="152">
        <v>2.1720000000000002</v>
      </c>
      <c r="AC2648" s="152">
        <v>3.6208596448125352E-2</v>
      </c>
      <c r="AD2648" s="152">
        <v>2.2082085964481255</v>
      </c>
      <c r="AE2648" s="152">
        <v>2.1823514144805802</v>
      </c>
      <c r="AF2648" s="152">
        <v>2.8619999999999992</v>
      </c>
      <c r="AG2648" s="152">
        <v>4.7711327363966265E-2</v>
      </c>
      <c r="AH2648" s="152">
        <v>2.9097113273639654</v>
      </c>
      <c r="AI2648" s="152">
        <v>2.8756398472575588</v>
      </c>
      <c r="AJ2648" s="152">
        <v>28.822999999999993</v>
      </c>
      <c r="AK2648" s="152">
        <v>0.48049741041635208</v>
      </c>
      <c r="AL2648" s="152">
        <v>29.303497410416345</v>
      </c>
      <c r="AM2648" s="152">
        <v>28.960365939030268</v>
      </c>
      <c r="AN2648" s="152">
        <v>1.8540000000000001</v>
      </c>
      <c r="AO2648" s="152">
        <v>3.09073378521291E-2</v>
      </c>
      <c r="AP2648" s="152">
        <v>1.8849073378521293</v>
      </c>
      <c r="AQ2648" s="152">
        <v>1.8628358758964068</v>
      </c>
      <c r="AR2648" s="152">
        <v>35.710999999999991</v>
      </c>
      <c r="AS2648" s="152">
        <v>0.59532467208057283</v>
      </c>
      <c r="AT2648" s="152">
        <v>36.306324672080564</v>
      </c>
      <c r="AU2648" s="152">
        <v>35.881193076664815</v>
      </c>
    </row>
    <row r="2649" spans="1:47" ht="13" x14ac:dyDescent="0.3">
      <c r="A2649" s="151">
        <v>46133</v>
      </c>
      <c r="B2649" s="149">
        <v>6</v>
      </c>
      <c r="C2649" s="149" t="s">
        <v>16</v>
      </c>
      <c r="D2649" s="150">
        <v>69.145512999999994</v>
      </c>
      <c r="E2649" s="148">
        <v>1.0791087E-2</v>
      </c>
      <c r="F2649" s="148"/>
      <c r="G2649" s="152">
        <v>1.0790000000000002</v>
      </c>
      <c r="H2649" s="152">
        <v>1.6719495562513738E-2</v>
      </c>
      <c r="I2649" s="152">
        <v>1.095719495562514</v>
      </c>
      <c r="J2649" s="152">
        <v>1.0838954911583027</v>
      </c>
      <c r="K2649" s="152">
        <v>7.1239999999999988</v>
      </c>
      <c r="L2649" s="152">
        <v>0.11038895865370513</v>
      </c>
      <c r="M2649" s="152">
        <v>7.234388958653704</v>
      </c>
      <c r="N2649" s="152">
        <v>7.1563220380090327</v>
      </c>
      <c r="O2649" s="152">
        <v>32.454000000000001</v>
      </c>
      <c r="P2649" s="152">
        <v>0.5028864772806495</v>
      </c>
      <c r="Q2649" s="152">
        <v>32.956886477280648</v>
      </c>
      <c r="R2649" s="152">
        <v>32.601245848055193</v>
      </c>
      <c r="S2649" s="152">
        <v>3.3069999999999995</v>
      </c>
      <c r="T2649" s="152">
        <v>5.1243162025239035E-2</v>
      </c>
      <c r="U2649" s="152">
        <v>3.3582431620252384</v>
      </c>
      <c r="V2649" s="152">
        <v>3.3220040678966689</v>
      </c>
      <c r="W2649" s="152">
        <v>43.963999999999999</v>
      </c>
      <c r="X2649" s="152">
        <v>0.6812380935221074</v>
      </c>
      <c r="Y2649" s="152">
        <v>44.645238093522103</v>
      </c>
      <c r="Z2649" s="152">
        <v>44.163467445119196</v>
      </c>
      <c r="AA2649" s="148"/>
      <c r="AB2649" s="152">
        <v>2.1720000000000002</v>
      </c>
      <c r="AC2649" s="152">
        <v>3.3655926192567041E-2</v>
      </c>
      <c r="AD2649" s="152">
        <v>2.2056559261925672</v>
      </c>
      <c r="AE2649" s="152">
        <v>2.1818545012009576</v>
      </c>
      <c r="AF2649" s="152">
        <v>2.9049999999999985</v>
      </c>
      <c r="AG2649" s="152">
        <v>4.5014026514460029E-2</v>
      </c>
      <c r="AH2649" s="152">
        <v>2.9500140265144585</v>
      </c>
      <c r="AI2649" s="152">
        <v>2.9181801685031208</v>
      </c>
      <c r="AJ2649" s="152">
        <v>30.228999999999992</v>
      </c>
      <c r="AK2649" s="152">
        <v>0.46840929690382538</v>
      </c>
      <c r="AL2649" s="152">
        <v>30.697409296903817</v>
      </c>
      <c r="AM2649" s="152">
        <v>30.366150882506322</v>
      </c>
      <c r="AN2649" s="152">
        <v>1.9340000000000002</v>
      </c>
      <c r="AO2649" s="152">
        <v>2.9968030044394408E-2</v>
      </c>
      <c r="AP2649" s="152">
        <v>1.9639680300443945</v>
      </c>
      <c r="AQ2649" s="152">
        <v>1.9427746801669667</v>
      </c>
      <c r="AR2649" s="152">
        <v>37.239999999999988</v>
      </c>
      <c r="AS2649" s="152">
        <v>0.57704727965524683</v>
      </c>
      <c r="AT2649" s="152">
        <v>37.817047279655235</v>
      </c>
      <c r="AU2649" s="152">
        <v>37.408960232377368</v>
      </c>
    </row>
    <row r="2650" spans="1:47" ht="13" x14ac:dyDescent="0.3">
      <c r="A2650" s="151">
        <v>46133</v>
      </c>
      <c r="B2650" s="149">
        <v>7</v>
      </c>
      <c r="C2650" s="149" t="s">
        <v>16</v>
      </c>
      <c r="D2650" s="150">
        <v>129.80216100000001</v>
      </c>
      <c r="E2650" s="148">
        <v>1.0011694999999999E-2</v>
      </c>
      <c r="F2650" s="148"/>
      <c r="G2650" s="152">
        <v>1.0790000000000002</v>
      </c>
      <c r="H2650" s="152">
        <v>1.2671497377764077E-2</v>
      </c>
      <c r="I2650" s="152">
        <v>1.0916714973777644</v>
      </c>
      <c r="J2650" s="152">
        <v>1.0807420153058249</v>
      </c>
      <c r="K2650" s="152">
        <v>7.25</v>
      </c>
      <c r="L2650" s="152">
        <v>8.514212788581052E-2</v>
      </c>
      <c r="M2650" s="152">
        <v>7.3351421278858107</v>
      </c>
      <c r="N2650" s="152">
        <v>7.2617049221197671</v>
      </c>
      <c r="O2650" s="152">
        <v>34.945999999999998</v>
      </c>
      <c r="P2650" s="152">
        <v>0.41039680015138402</v>
      </c>
      <c r="Q2650" s="152">
        <v>35.35639680015138</v>
      </c>
      <c r="R2650" s="152">
        <v>35.002419339089286</v>
      </c>
      <c r="S2650" s="152">
        <v>3.5619999999999998</v>
      </c>
      <c r="T2650" s="152">
        <v>4.183120821093201E-2</v>
      </c>
      <c r="U2650" s="152">
        <v>3.6038312082109321</v>
      </c>
      <c r="V2650" s="152">
        <v>3.5677507493228426</v>
      </c>
      <c r="W2650" s="152">
        <v>46.836999999999996</v>
      </c>
      <c r="X2650" s="152">
        <v>0.55004163362589065</v>
      </c>
      <c r="Y2650" s="152">
        <v>47.387041633625891</v>
      </c>
      <c r="Z2650" s="152">
        <v>46.912617025837719</v>
      </c>
      <c r="AA2650" s="148"/>
      <c r="AB2650" s="152">
        <v>2.1719999999999997</v>
      </c>
      <c r="AC2650" s="152">
        <v>2.5507407140411095E-2</v>
      </c>
      <c r="AD2650" s="152">
        <v>2.1975074071404106</v>
      </c>
      <c r="AE2650" s="152">
        <v>2.17550663321988</v>
      </c>
      <c r="AF2650" s="152">
        <v>2.7729999999999992</v>
      </c>
      <c r="AG2650" s="152">
        <v>3.2565395948600348E-2</v>
      </c>
      <c r="AH2650" s="152">
        <v>2.8055653959485998</v>
      </c>
      <c r="AI2650" s="152">
        <v>2.7774769309018081</v>
      </c>
      <c r="AJ2650" s="152">
        <v>31.810999999999993</v>
      </c>
      <c r="AK2650" s="152">
        <v>0.37358016967938179</v>
      </c>
      <c r="AL2650" s="152">
        <v>32.184580169679371</v>
      </c>
      <c r="AM2650" s="152">
        <v>31.862357969317493</v>
      </c>
      <c r="AN2650" s="152">
        <v>2.0600000000000005</v>
      </c>
      <c r="AO2650" s="152">
        <v>2.4192108061347545E-2</v>
      </c>
      <c r="AP2650" s="152">
        <v>2.0841921080613481</v>
      </c>
      <c r="AQ2650" s="152">
        <v>2.063325812354031</v>
      </c>
      <c r="AR2650" s="152">
        <v>38.815999999999995</v>
      </c>
      <c r="AS2650" s="152">
        <v>0.45584508082974073</v>
      </c>
      <c r="AT2650" s="152">
        <v>39.271845080829735</v>
      </c>
      <c r="AU2650" s="152">
        <v>38.878667345793211</v>
      </c>
    </row>
    <row r="2651" spans="1:47" ht="13" x14ac:dyDescent="0.3">
      <c r="A2651" s="151">
        <v>46133</v>
      </c>
      <c r="B2651" s="149">
        <v>8</v>
      </c>
      <c r="C2651" s="149" t="s">
        <v>17</v>
      </c>
      <c r="D2651" s="150">
        <v>61.482093999999996</v>
      </c>
      <c r="E2651" s="148">
        <v>1.0067279E-2</v>
      </c>
      <c r="F2651" s="148"/>
      <c r="G2651" s="152">
        <v>1.079</v>
      </c>
      <c r="H2651" s="152">
        <v>1.8811562445245327E-2</v>
      </c>
      <c r="I2651" s="152">
        <v>1.0978115624452454</v>
      </c>
      <c r="J2651" s="152">
        <v>1.0867595871566831</v>
      </c>
      <c r="K2651" s="152">
        <v>6.5339999999999998</v>
      </c>
      <c r="L2651" s="152">
        <v>0.11391543004377476</v>
      </c>
      <c r="M2651" s="152">
        <v>6.6479154300437742</v>
      </c>
      <c r="N2651" s="152">
        <v>6.580989010641118</v>
      </c>
      <c r="O2651" s="152">
        <v>37.489000000000004</v>
      </c>
      <c r="P2651" s="152">
        <v>0.65359283087099362</v>
      </c>
      <c r="Q2651" s="152">
        <v>38.142592830870996</v>
      </c>
      <c r="R2651" s="152">
        <v>37.758600707059216</v>
      </c>
      <c r="S2651" s="152">
        <v>3.7590000000000003</v>
      </c>
      <c r="T2651" s="152">
        <v>6.5535369074770325E-2</v>
      </c>
      <c r="U2651" s="152">
        <v>3.8245353690747708</v>
      </c>
      <c r="V2651" s="152">
        <v>3.7860327044689268</v>
      </c>
      <c r="W2651" s="152">
        <v>48.861000000000004</v>
      </c>
      <c r="X2651" s="152">
        <v>0.85185519243478403</v>
      </c>
      <c r="Y2651" s="152">
        <v>49.712855192434787</v>
      </c>
      <c r="Z2651" s="152">
        <v>49.21238200932595</v>
      </c>
      <c r="AA2651" s="148"/>
      <c r="AB2651" s="152">
        <v>2.1719999999999997</v>
      </c>
      <c r="AC2651" s="152">
        <v>3.7867204477361298E-2</v>
      </c>
      <c r="AD2651" s="152">
        <v>2.2098672044773608</v>
      </c>
      <c r="AE2651" s="152">
        <v>2.187619854776937</v>
      </c>
      <c r="AF2651" s="152">
        <v>2.5429999999999997</v>
      </c>
      <c r="AG2651" s="152">
        <v>4.4335313529433602E-2</v>
      </c>
      <c r="AH2651" s="152">
        <v>2.5873353135294335</v>
      </c>
      <c r="AI2651" s="152">
        <v>2.5612878870615803</v>
      </c>
      <c r="AJ2651" s="152">
        <v>33.415000000000006</v>
      </c>
      <c r="AK2651" s="152">
        <v>0.5825656710916336</v>
      </c>
      <c r="AL2651" s="152">
        <v>33.997565671091643</v>
      </c>
      <c r="AM2651" s="152">
        <v>33.655302692159943</v>
      </c>
      <c r="AN2651" s="152">
        <v>2.2030000000000003</v>
      </c>
      <c r="AO2651" s="152">
        <v>3.8407666419717754E-2</v>
      </c>
      <c r="AP2651" s="152">
        <v>2.2414076664197182</v>
      </c>
      <c r="AQ2651" s="152">
        <v>2.2188427900891319</v>
      </c>
      <c r="AR2651" s="152">
        <v>40.333000000000013</v>
      </c>
      <c r="AS2651" s="152">
        <v>0.70317585551814621</v>
      </c>
      <c r="AT2651" s="152">
        <v>41.036175855518152</v>
      </c>
      <c r="AU2651" s="152">
        <v>40.623053224087592</v>
      </c>
    </row>
    <row r="2652" spans="1:47" ht="13" x14ac:dyDescent="0.3">
      <c r="A2652" s="151">
        <v>46133</v>
      </c>
      <c r="B2652" s="149">
        <v>9</v>
      </c>
      <c r="C2652" s="149" t="s">
        <v>17</v>
      </c>
      <c r="D2652" s="150">
        <v>20.322303999999999</v>
      </c>
      <c r="E2652" s="148">
        <v>9.8197140000000002E-3</v>
      </c>
      <c r="F2652" s="148"/>
      <c r="G2652" s="152">
        <v>1.0790000000000002</v>
      </c>
      <c r="H2652" s="152">
        <v>1.3539023293791667E-2</v>
      </c>
      <c r="I2652" s="152">
        <v>1.0925390232937919</v>
      </c>
      <c r="J2652" s="152">
        <v>1.0818106025512075</v>
      </c>
      <c r="K2652" s="152">
        <v>5.0459999999999985</v>
      </c>
      <c r="L2652" s="152">
        <v>6.3315951381346353E-2</v>
      </c>
      <c r="M2652" s="152">
        <v>5.1093159513813449</v>
      </c>
      <c r="N2652" s="152">
        <v>5.0591439300031418</v>
      </c>
      <c r="O2652" s="152">
        <v>41.196000000000012</v>
      </c>
      <c r="P2652" s="152">
        <v>0.51691714885175311</v>
      </c>
      <c r="Q2652" s="152">
        <v>41.712917148851766</v>
      </c>
      <c r="R2652" s="152">
        <v>41.303308232344342</v>
      </c>
      <c r="S2652" s="152">
        <v>4.0939999999999994</v>
      </c>
      <c r="T2652" s="152">
        <v>5.1370492460410623E-2</v>
      </c>
      <c r="U2652" s="152">
        <v>4.14537049246041</v>
      </c>
      <c r="V2652" s="152">
        <v>4.1046641398004091</v>
      </c>
      <c r="W2652" s="152">
        <v>51.415000000000013</v>
      </c>
      <c r="X2652" s="152">
        <v>0.64514261598730172</v>
      </c>
      <c r="Y2652" s="152">
        <v>52.06014261598731</v>
      </c>
      <c r="Z2652" s="152">
        <v>51.548926904699101</v>
      </c>
      <c r="AA2652" s="148"/>
      <c r="AB2652" s="152">
        <v>2.1719999999999997</v>
      </c>
      <c r="AC2652" s="152">
        <v>2.7253715101126497E-2</v>
      </c>
      <c r="AD2652" s="152">
        <v>2.199253715101126</v>
      </c>
      <c r="AE2652" s="152">
        <v>2.1776576726053953</v>
      </c>
      <c r="AF2652" s="152">
        <v>2.6040000000000001</v>
      </c>
      <c r="AG2652" s="152">
        <v>3.2674343519030119E-2</v>
      </c>
      <c r="AH2652" s="152">
        <v>2.6366743435190303</v>
      </c>
      <c r="AI2652" s="152">
        <v>2.6107829555545354</v>
      </c>
      <c r="AJ2652" s="152">
        <v>36.228999999999992</v>
      </c>
      <c r="AK2652" s="152">
        <v>0.45459246979682866</v>
      </c>
      <c r="AL2652" s="152">
        <v>36.683592469796821</v>
      </c>
      <c r="AM2652" s="152">
        <v>36.323370083250865</v>
      </c>
      <c r="AN2652" s="152">
        <v>2.2599999999999998</v>
      </c>
      <c r="AO2652" s="152">
        <v>2.8357917186255015E-2</v>
      </c>
      <c r="AP2652" s="152">
        <v>2.2883579171862549</v>
      </c>
      <c r="AQ2652" s="152">
        <v>2.26588689690985</v>
      </c>
      <c r="AR2652" s="152">
        <v>43.264999999999993</v>
      </c>
      <c r="AS2652" s="152">
        <v>0.54287844560324028</v>
      </c>
      <c r="AT2652" s="152">
        <v>43.80787844560323</v>
      </c>
      <c r="AU2652" s="152">
        <v>43.377697608320645</v>
      </c>
    </row>
    <row r="2653" spans="1:47" ht="13" x14ac:dyDescent="0.3">
      <c r="A2653" s="151">
        <v>46133</v>
      </c>
      <c r="B2653" s="149">
        <v>10</v>
      </c>
      <c r="C2653" s="149" t="s">
        <v>17</v>
      </c>
      <c r="D2653" s="150">
        <v>19.0672</v>
      </c>
      <c r="E2653" s="148">
        <v>8.5873890000000008E-3</v>
      </c>
      <c r="F2653" s="148"/>
      <c r="G2653" s="152">
        <v>1.0790000000000002</v>
      </c>
      <c r="H2653" s="152">
        <v>7.2645526068371583E-3</v>
      </c>
      <c r="I2653" s="152">
        <v>1.0862645526068373</v>
      </c>
      <c r="J2653" s="152">
        <v>1.0769363763366915</v>
      </c>
      <c r="K2653" s="152">
        <v>3.702999999999999</v>
      </c>
      <c r="L2653" s="152">
        <v>2.4931082764706191E-2</v>
      </c>
      <c r="M2653" s="152">
        <v>3.7279310827647052</v>
      </c>
      <c r="N2653" s="152">
        <v>3.6959178883918136</v>
      </c>
      <c r="O2653" s="152">
        <v>44.26700000000001</v>
      </c>
      <c r="P2653" s="152">
        <v>0.29803517168383731</v>
      </c>
      <c r="Q2653" s="152">
        <v>44.565035171683846</v>
      </c>
      <c r="R2653" s="152">
        <v>44.182337878865916</v>
      </c>
      <c r="S2653" s="152">
        <v>4.1579999999999995</v>
      </c>
      <c r="T2653" s="152">
        <v>2.7994448321806201E-2</v>
      </c>
      <c r="U2653" s="152">
        <v>4.1859944483218055</v>
      </c>
      <c r="V2653" s="152">
        <v>4.1500476856422255</v>
      </c>
      <c r="W2653" s="152">
        <v>53.207000000000008</v>
      </c>
      <c r="X2653" s="152">
        <v>0.35822525537718686</v>
      </c>
      <c r="Y2653" s="152">
        <v>53.565225255377193</v>
      </c>
      <c r="Z2653" s="152">
        <v>53.105239829236645</v>
      </c>
      <c r="AA2653" s="148"/>
      <c r="AB2653" s="152">
        <v>2.1720000000000002</v>
      </c>
      <c r="AC2653" s="152">
        <v>1.4623362615431236E-2</v>
      </c>
      <c r="AD2653" s="152">
        <v>2.1866233626154314</v>
      </c>
      <c r="AE2653" s="152">
        <v>2.1678459772041645</v>
      </c>
      <c r="AF2653" s="152">
        <v>2.6789999999999994</v>
      </c>
      <c r="AG2653" s="152">
        <v>1.8036827093342665E-2</v>
      </c>
      <c r="AH2653" s="152">
        <v>2.697036827093342</v>
      </c>
      <c r="AI2653" s="152">
        <v>2.6738763227117657</v>
      </c>
      <c r="AJ2653" s="152">
        <v>38.25</v>
      </c>
      <c r="AK2653" s="152">
        <v>0.25752468694302244</v>
      </c>
      <c r="AL2653" s="152">
        <v>38.507524686943022</v>
      </c>
      <c r="AM2653" s="152">
        <v>38.176845593029135</v>
      </c>
      <c r="AN2653" s="152">
        <v>2.3199999999999998</v>
      </c>
      <c r="AO2653" s="152">
        <v>1.5619798005432995E-2</v>
      </c>
      <c r="AP2653" s="152">
        <v>2.3356197980054327</v>
      </c>
      <c r="AQ2653" s="152">
        <v>2.3155629222438585</v>
      </c>
      <c r="AR2653" s="152">
        <v>45.420999999999999</v>
      </c>
      <c r="AS2653" s="152">
        <v>0.30580467465722933</v>
      </c>
      <c r="AT2653" s="152">
        <v>45.726804674657224</v>
      </c>
      <c r="AU2653" s="152">
        <v>45.334130815188921</v>
      </c>
    </row>
    <row r="2654" spans="1:47" ht="13" x14ac:dyDescent="0.3">
      <c r="A2654" s="151">
        <v>46133</v>
      </c>
      <c r="B2654" s="149">
        <v>11</v>
      </c>
      <c r="C2654" s="149" t="s">
        <v>17</v>
      </c>
      <c r="D2654" s="150">
        <v>24.277538</v>
      </c>
      <c r="E2654" s="148">
        <v>8.4954179999999994E-3</v>
      </c>
      <c r="F2654" s="148"/>
      <c r="G2654" s="152">
        <v>1.0790000000000002</v>
      </c>
      <c r="H2654" s="152">
        <v>9.88233495256686E-3</v>
      </c>
      <c r="I2654" s="152">
        <v>1.0888823349525671</v>
      </c>
      <c r="J2654" s="152">
        <v>1.079631824364329</v>
      </c>
      <c r="K2654" s="152">
        <v>2.6479999999999992</v>
      </c>
      <c r="L2654" s="152">
        <v>2.4252477251526443E-2</v>
      </c>
      <c r="M2654" s="152">
        <v>2.6722524772515257</v>
      </c>
      <c r="N2654" s="152">
        <v>2.6495505754557387</v>
      </c>
      <c r="O2654" s="152">
        <v>45.722999999999999</v>
      </c>
      <c r="P2654" s="152">
        <v>0.4187673781614592</v>
      </c>
      <c r="Q2654" s="152">
        <v>46.141767378161461</v>
      </c>
      <c r="R2654" s="152">
        <v>45.749773777025219</v>
      </c>
      <c r="S2654" s="152">
        <v>4.1539999999999999</v>
      </c>
      <c r="T2654" s="152">
        <v>3.804561574880698E-2</v>
      </c>
      <c r="U2654" s="152">
        <v>4.1920456157488069</v>
      </c>
      <c r="V2654" s="152">
        <v>4.1564324359679539</v>
      </c>
      <c r="W2654" s="152">
        <v>53.603999999999999</v>
      </c>
      <c r="X2654" s="152">
        <v>0.49094780611435951</v>
      </c>
      <c r="Y2654" s="152">
        <v>54.094947806114362</v>
      </c>
      <c r="Z2654" s="152">
        <v>53.635388612813244</v>
      </c>
      <c r="AA2654" s="148"/>
      <c r="AB2654" s="152">
        <v>2.1720000000000002</v>
      </c>
      <c r="AC2654" s="152">
        <v>1.9892892972173511E-2</v>
      </c>
      <c r="AD2654" s="152">
        <v>2.1918928929721737</v>
      </c>
      <c r="AE2654" s="152">
        <v>2.1732718466351457</v>
      </c>
      <c r="AF2654" s="152">
        <v>2.6609999999999996</v>
      </c>
      <c r="AG2654" s="152">
        <v>2.4371541528063395E-2</v>
      </c>
      <c r="AH2654" s="152">
        <v>2.6853715415280628</v>
      </c>
      <c r="AI2654" s="152">
        <v>2.6625581877974778</v>
      </c>
      <c r="AJ2654" s="152">
        <v>39.328000000000003</v>
      </c>
      <c r="AK2654" s="152">
        <v>0.36019691289578259</v>
      </c>
      <c r="AL2654" s="152">
        <v>39.688196912895783</v>
      </c>
      <c r="AM2654" s="152">
        <v>39.351029090454425</v>
      </c>
      <c r="AN2654" s="152">
        <v>2.3289999999999997</v>
      </c>
      <c r="AO2654" s="152">
        <v>2.1330823081119752E-2</v>
      </c>
      <c r="AP2654" s="152">
        <v>2.3503308230811193</v>
      </c>
      <c r="AQ2654" s="152">
        <v>2.3303637803007611</v>
      </c>
      <c r="AR2654" s="152">
        <v>46.49</v>
      </c>
      <c r="AS2654" s="152">
        <v>0.4257921704771393</v>
      </c>
      <c r="AT2654" s="152">
        <v>46.915792170477147</v>
      </c>
      <c r="AU2654" s="152">
        <v>46.517222905187808</v>
      </c>
    </row>
    <row r="2655" spans="1:47" ht="13" x14ac:dyDescent="0.3">
      <c r="A2655" s="151">
        <v>46133</v>
      </c>
      <c r="B2655" s="149">
        <v>12</v>
      </c>
      <c r="C2655" s="149" t="s">
        <v>17</v>
      </c>
      <c r="D2655" s="150">
        <v>21.56033</v>
      </c>
      <c r="E2655" s="148">
        <v>8.2020689999999993E-3</v>
      </c>
      <c r="F2655" s="148"/>
      <c r="G2655" s="152">
        <v>1.0790000000000002</v>
      </c>
      <c r="H2655" s="152">
        <v>1.6812283931284689E-2</v>
      </c>
      <c r="I2655" s="152">
        <v>1.0958122839312849</v>
      </c>
      <c r="J2655" s="152">
        <v>1.0868243559674329</v>
      </c>
      <c r="K2655" s="152">
        <v>2.169999999999999</v>
      </c>
      <c r="L2655" s="152">
        <v>3.3811544143547499E-2</v>
      </c>
      <c r="M2655" s="152">
        <v>2.2038115441435466</v>
      </c>
      <c r="N2655" s="152">
        <v>2.1857357297954847</v>
      </c>
      <c r="O2655" s="152">
        <v>45.799000000000007</v>
      </c>
      <c r="P2655" s="152">
        <v>0.71361055770983084</v>
      </c>
      <c r="Q2655" s="152">
        <v>46.512610557709834</v>
      </c>
      <c r="R2655" s="152">
        <v>46.131110916545374</v>
      </c>
      <c r="S2655" s="152">
        <v>4.0440000000000005</v>
      </c>
      <c r="T2655" s="152">
        <v>6.3011006689634191E-2</v>
      </c>
      <c r="U2655" s="152">
        <v>4.1070110066896346</v>
      </c>
      <c r="V2655" s="152">
        <v>4.0733250190290065</v>
      </c>
      <c r="W2655" s="152">
        <v>53.092000000000013</v>
      </c>
      <c r="X2655" s="152">
        <v>0.82724539247429729</v>
      </c>
      <c r="Y2655" s="152">
        <v>53.919245392474295</v>
      </c>
      <c r="Z2655" s="152">
        <v>53.4769960213373</v>
      </c>
      <c r="AA2655" s="148"/>
      <c r="AB2655" s="152">
        <v>2.1719999999999997</v>
      </c>
      <c r="AC2655" s="152">
        <v>3.3842706857043867E-2</v>
      </c>
      <c r="AD2655" s="152">
        <v>2.2058427068570436</v>
      </c>
      <c r="AE2655" s="152">
        <v>2.1877502327722556</v>
      </c>
      <c r="AF2655" s="152">
        <v>2.6529999999999991</v>
      </c>
      <c r="AG2655" s="152">
        <v>4.1337339452917753E-2</v>
      </c>
      <c r="AH2655" s="152">
        <v>2.6943373394529169</v>
      </c>
      <c r="AI2655" s="152">
        <v>2.6722381986854478</v>
      </c>
      <c r="AJ2655" s="152">
        <v>39.534000000000006</v>
      </c>
      <c r="AK2655" s="152">
        <v>0.61599335768249197</v>
      </c>
      <c r="AL2655" s="152">
        <v>40.149993357682497</v>
      </c>
      <c r="AM2655" s="152">
        <v>39.820680341813244</v>
      </c>
      <c r="AN2655" s="152">
        <v>2.2890000000000006</v>
      </c>
      <c r="AO2655" s="152">
        <v>3.566572559658078E-2</v>
      </c>
      <c r="AP2655" s="152">
        <v>2.3246657255965815</v>
      </c>
      <c r="AQ2655" s="152">
        <v>2.3055986569133031</v>
      </c>
      <c r="AR2655" s="152">
        <v>46.64800000000001</v>
      </c>
      <c r="AS2655" s="152">
        <v>0.72683912958903429</v>
      </c>
      <c r="AT2655" s="152">
        <v>47.374839129589041</v>
      </c>
      <c r="AU2655" s="152">
        <v>46.986267430184249</v>
      </c>
    </row>
    <row r="2656" spans="1:47" ht="13" x14ac:dyDescent="0.3">
      <c r="A2656" s="151">
        <v>46133</v>
      </c>
      <c r="B2656" s="149">
        <v>13</v>
      </c>
      <c r="C2656" s="149" t="s">
        <v>17</v>
      </c>
      <c r="D2656" s="150">
        <v>21.739654000000002</v>
      </c>
      <c r="E2656" s="148">
        <v>7.4706479999999999E-3</v>
      </c>
      <c r="F2656" s="148"/>
      <c r="G2656" s="152">
        <v>1.0790000000000002</v>
      </c>
      <c r="H2656" s="152">
        <v>1.9233780900227371E-2</v>
      </c>
      <c r="I2656" s="152">
        <v>1.0982337809002276</v>
      </c>
      <c r="J2656" s="152">
        <v>1.090029262901413</v>
      </c>
      <c r="K2656" s="152">
        <v>2.0399999999999996</v>
      </c>
      <c r="L2656" s="152">
        <v>3.6364145538891404E-2</v>
      </c>
      <c r="M2656" s="152">
        <v>2.076364145538891</v>
      </c>
      <c r="N2656" s="152">
        <v>2.0608523598877491</v>
      </c>
      <c r="O2656" s="152">
        <v>45.332000000000001</v>
      </c>
      <c r="P2656" s="152">
        <v>0.80806835567109092</v>
      </c>
      <c r="Q2656" s="152">
        <v>46.14006835567109</v>
      </c>
      <c r="R2656" s="152">
        <v>45.795372146289935</v>
      </c>
      <c r="S2656" s="152">
        <v>3.9209999999999998</v>
      </c>
      <c r="T2656" s="152">
        <v>6.9894026793133932E-2</v>
      </c>
      <c r="U2656" s="152">
        <v>3.9908940267931339</v>
      </c>
      <c r="V2656" s="152">
        <v>3.96107946231366</v>
      </c>
      <c r="W2656" s="152">
        <v>52.372</v>
      </c>
      <c r="X2656" s="152">
        <v>0.93356030890334363</v>
      </c>
      <c r="Y2656" s="152">
        <v>53.305560308903345</v>
      </c>
      <c r="Z2656" s="152">
        <v>52.907333231392762</v>
      </c>
      <c r="AA2656" s="148"/>
      <c r="AB2656" s="152">
        <v>2.1720000000000002</v>
      </c>
      <c r="AC2656" s="152">
        <v>3.8717119661996147E-2</v>
      </c>
      <c r="AD2656" s="152">
        <v>2.2107171196619961</v>
      </c>
      <c r="AE2656" s="152">
        <v>2.1942016302334277</v>
      </c>
      <c r="AF2656" s="152">
        <v>2.5909999999999993</v>
      </c>
      <c r="AG2656" s="152">
        <v>4.6186029946699812E-2</v>
      </c>
      <c r="AH2656" s="152">
        <v>2.6371860299466992</v>
      </c>
      <c r="AI2656" s="152">
        <v>2.61748454140645</v>
      </c>
      <c r="AJ2656" s="152">
        <v>39.186000000000007</v>
      </c>
      <c r="AK2656" s="152">
        <v>0.69851245445441124</v>
      </c>
      <c r="AL2656" s="152">
        <v>39.884512454454416</v>
      </c>
      <c r="AM2656" s="152">
        <v>39.586549301255573</v>
      </c>
      <c r="AN2656" s="152">
        <v>2.2419999999999995</v>
      </c>
      <c r="AO2656" s="152">
        <v>3.99649089697032E-2</v>
      </c>
      <c r="AP2656" s="152">
        <v>2.2819649089697029</v>
      </c>
      <c r="AQ2656" s="152">
        <v>2.2649171523864382</v>
      </c>
      <c r="AR2656" s="152">
        <v>46.191000000000003</v>
      </c>
      <c r="AS2656" s="152">
        <v>0.82338051303281035</v>
      </c>
      <c r="AT2656" s="152">
        <v>47.014380513032819</v>
      </c>
      <c r="AU2656" s="152">
        <v>46.663152625281889</v>
      </c>
    </row>
    <row r="2657" spans="1:47" ht="13" x14ac:dyDescent="0.3">
      <c r="A2657" s="151">
        <v>46133</v>
      </c>
      <c r="B2657" s="149">
        <v>14</v>
      </c>
      <c r="C2657" s="149" t="s">
        <v>17</v>
      </c>
      <c r="D2657" s="150">
        <v>26.417145999999999</v>
      </c>
      <c r="E2657" s="148">
        <v>7.5339159999999999E-3</v>
      </c>
      <c r="F2657" s="148"/>
      <c r="G2657" s="152">
        <v>1.0790000000000002</v>
      </c>
      <c r="H2657" s="152">
        <v>1.4650637057552077E-2</v>
      </c>
      <c r="I2657" s="152">
        <v>1.0936506370575523</v>
      </c>
      <c r="J2657" s="152">
        <v>1.0854111650246143</v>
      </c>
      <c r="K2657" s="152">
        <v>1.760999999999999</v>
      </c>
      <c r="L2657" s="152">
        <v>2.3910817292260602E-2</v>
      </c>
      <c r="M2657" s="152">
        <v>1.7849108172922596</v>
      </c>
      <c r="N2657" s="152">
        <v>1.7714634491272885</v>
      </c>
      <c r="O2657" s="152">
        <v>44.585000000000001</v>
      </c>
      <c r="P2657" s="152">
        <v>0.60537409936140807</v>
      </c>
      <c r="Q2657" s="152">
        <v>45.190374099361406</v>
      </c>
      <c r="R2657" s="152">
        <v>44.849913616888244</v>
      </c>
      <c r="S2657" s="152">
        <v>3.8409999999999997</v>
      </c>
      <c r="T2657" s="152">
        <v>5.2153009210433282E-2</v>
      </c>
      <c r="U2657" s="152">
        <v>3.8931530092104332</v>
      </c>
      <c r="V2657" s="152">
        <v>3.8638223214638945</v>
      </c>
      <c r="W2657" s="152">
        <v>51.265999999999998</v>
      </c>
      <c r="X2657" s="152">
        <v>0.69608856292165411</v>
      </c>
      <c r="Y2657" s="152">
        <v>51.96208856292165</v>
      </c>
      <c r="Z2657" s="152">
        <v>51.570610552504043</v>
      </c>
      <c r="AA2657" s="148"/>
      <c r="AB2657" s="152">
        <v>2.1720000000000002</v>
      </c>
      <c r="AC2657" s="152">
        <v>2.9491365791476466E-2</v>
      </c>
      <c r="AD2657" s="152">
        <v>2.2014913657914765</v>
      </c>
      <c r="AE2657" s="152">
        <v>2.1849055147668781</v>
      </c>
      <c r="AF2657" s="152">
        <v>2.5509999999999993</v>
      </c>
      <c r="AG2657" s="152">
        <v>3.4637419030412731E-2</v>
      </c>
      <c r="AH2657" s="152">
        <v>2.5856374190304119</v>
      </c>
      <c r="AI2657" s="152">
        <v>2.5661574439089798</v>
      </c>
      <c r="AJ2657" s="152">
        <v>38.873000000000005</v>
      </c>
      <c r="AK2657" s="152">
        <v>0.52781669540150311</v>
      </c>
      <c r="AL2657" s="152">
        <v>39.40081669540151</v>
      </c>
      <c r="AM2657" s="152">
        <v>39.103974252086957</v>
      </c>
      <c r="AN2657" s="152">
        <v>2.1120000000000001</v>
      </c>
      <c r="AO2657" s="152">
        <v>2.8676687178452252E-2</v>
      </c>
      <c r="AP2657" s="152">
        <v>2.1406766871784524</v>
      </c>
      <c r="AQ2657" s="152">
        <v>2.1245490088340917</v>
      </c>
      <c r="AR2657" s="152">
        <v>45.708000000000006</v>
      </c>
      <c r="AS2657" s="152">
        <v>0.62062216740184462</v>
      </c>
      <c r="AT2657" s="152">
        <v>46.328622167401853</v>
      </c>
      <c r="AU2657" s="152">
        <v>45.979586219596911</v>
      </c>
    </row>
    <row r="2658" spans="1:47" ht="13" x14ac:dyDescent="0.3">
      <c r="A2658" s="151">
        <v>46133</v>
      </c>
      <c r="B2658" s="149">
        <v>15</v>
      </c>
      <c r="C2658" s="149" t="s">
        <v>17</v>
      </c>
      <c r="D2658" s="150">
        <v>21.033504000000001</v>
      </c>
      <c r="E2658" s="148">
        <v>7.6806859999999999E-3</v>
      </c>
      <c r="F2658" s="148"/>
      <c r="G2658" s="152">
        <v>1.0790000000000002</v>
      </c>
      <c r="H2658" s="152">
        <v>9.2297219459366482E-3</v>
      </c>
      <c r="I2658" s="152">
        <v>1.0882297219459369</v>
      </c>
      <c r="J2658" s="152">
        <v>1.0798713711558028</v>
      </c>
      <c r="K2658" s="152">
        <v>1.6509999999999985</v>
      </c>
      <c r="L2658" s="152">
        <v>1.4122586591975338E-2</v>
      </c>
      <c r="M2658" s="152">
        <v>1.6651225865919739</v>
      </c>
      <c r="N2658" s="152">
        <v>1.6523333028528531</v>
      </c>
      <c r="O2658" s="152">
        <v>43.917999999999999</v>
      </c>
      <c r="P2658" s="152">
        <v>0.37567277888938427</v>
      </c>
      <c r="Q2658" s="152">
        <v>44.29367277888938</v>
      </c>
      <c r="R2658" s="152">
        <v>43.953466986487982</v>
      </c>
      <c r="S2658" s="152">
        <v>3.7309999999999999</v>
      </c>
      <c r="T2658" s="152">
        <v>3.1914821668479726E-2</v>
      </c>
      <c r="U2658" s="152">
        <v>3.7629148216684798</v>
      </c>
      <c r="V2658" s="152">
        <v>3.7340130544784982</v>
      </c>
      <c r="W2658" s="152">
        <v>50.378999999999998</v>
      </c>
      <c r="X2658" s="152">
        <v>0.43093990909577595</v>
      </c>
      <c r="Y2658" s="152">
        <v>50.809939909095775</v>
      </c>
      <c r="Z2658" s="152">
        <v>50.419684714975133</v>
      </c>
      <c r="AA2658" s="148"/>
      <c r="AB2658" s="152">
        <v>2.1719999999999997</v>
      </c>
      <c r="AC2658" s="152">
        <v>1.8579199320272841E-2</v>
      </c>
      <c r="AD2658" s="152">
        <v>2.1905791993202723</v>
      </c>
      <c r="AE2658" s="152">
        <v>2.173754048332162</v>
      </c>
      <c r="AF2658" s="152">
        <v>2.4909999999999997</v>
      </c>
      <c r="AG2658" s="152">
        <v>2.1307912295948271E-2</v>
      </c>
      <c r="AH2658" s="152">
        <v>2.512307912295948</v>
      </c>
      <c r="AI2658" s="152">
        <v>2.4930116640862869</v>
      </c>
      <c r="AJ2658" s="152">
        <v>38.358000000000004</v>
      </c>
      <c r="AK2658" s="152">
        <v>0.32811276589642069</v>
      </c>
      <c r="AL2658" s="152">
        <v>38.686112765896425</v>
      </c>
      <c r="AM2658" s="152">
        <v>38.38897688118098</v>
      </c>
      <c r="AN2658" s="152">
        <v>2.1039999999999996</v>
      </c>
      <c r="AO2658" s="152">
        <v>1.7997530096617888E-2</v>
      </c>
      <c r="AP2658" s="152">
        <v>2.1219975300966176</v>
      </c>
      <c r="AQ2658" s="152">
        <v>2.10569913337517</v>
      </c>
      <c r="AR2658" s="152">
        <v>45.125</v>
      </c>
      <c r="AS2658" s="152">
        <v>0.38599740760925966</v>
      </c>
      <c r="AT2658" s="152">
        <v>45.510997407609267</v>
      </c>
      <c r="AU2658" s="152">
        <v>45.161441726974601</v>
      </c>
    </row>
    <row r="2659" spans="1:47" ht="13" x14ac:dyDescent="0.3">
      <c r="A2659" s="151">
        <v>46133</v>
      </c>
      <c r="B2659" s="149">
        <v>16</v>
      </c>
      <c r="C2659" s="149" t="s">
        <v>17</v>
      </c>
      <c r="D2659" s="150">
        <v>23.373104000000001</v>
      </c>
      <c r="E2659" s="148">
        <v>7.4806539999999998E-3</v>
      </c>
      <c r="F2659" s="148"/>
      <c r="G2659" s="152">
        <v>1.0790000000000002</v>
      </c>
      <c r="H2659" s="152">
        <v>6.8764121655369983E-3</v>
      </c>
      <c r="I2659" s="152">
        <v>1.0858764121655371</v>
      </c>
      <c r="J2659" s="152">
        <v>1.0777533464393654</v>
      </c>
      <c r="K2659" s="152">
        <v>2.2909999999999999</v>
      </c>
      <c r="L2659" s="152">
        <v>1.4600426572053068E-2</v>
      </c>
      <c r="M2659" s="152">
        <v>2.3056004265720529</v>
      </c>
      <c r="N2659" s="152">
        <v>2.2883530275186148</v>
      </c>
      <c r="O2659" s="152">
        <v>43.523000000000003</v>
      </c>
      <c r="P2659" s="152">
        <v>0.27736986717392653</v>
      </c>
      <c r="Q2659" s="152">
        <v>43.800369867173927</v>
      </c>
      <c r="R2659" s="152">
        <v>43.472714455125576</v>
      </c>
      <c r="S2659" s="152">
        <v>3.6340000000000003</v>
      </c>
      <c r="T2659" s="152">
        <v>2.3159297321187627E-2</v>
      </c>
      <c r="U2659" s="152">
        <v>3.6571592973211882</v>
      </c>
      <c r="V2659" s="152">
        <v>3.6298013539950453</v>
      </c>
      <c r="W2659" s="152">
        <v>50.527000000000001</v>
      </c>
      <c r="X2659" s="152">
        <v>0.32200600323270423</v>
      </c>
      <c r="Y2659" s="152">
        <v>50.849006003232702</v>
      </c>
      <c r="Z2659" s="152">
        <v>50.468622183078608</v>
      </c>
      <c r="AA2659" s="148"/>
      <c r="AB2659" s="152">
        <v>2.1720000000000002</v>
      </c>
      <c r="AC2659" s="152">
        <v>1.3842045619598108E-2</v>
      </c>
      <c r="AD2659" s="152">
        <v>2.1858420456195984</v>
      </c>
      <c r="AE2659" s="152">
        <v>2.1694905175776662</v>
      </c>
      <c r="AF2659" s="152">
        <v>2.4249999999999989</v>
      </c>
      <c r="AG2659" s="152">
        <v>1.5454401762212428E-2</v>
      </c>
      <c r="AH2659" s="152">
        <v>2.4404544017622114</v>
      </c>
      <c r="AI2659" s="152">
        <v>2.4221982067798513</v>
      </c>
      <c r="AJ2659" s="152">
        <v>37.824999999999996</v>
      </c>
      <c r="AK2659" s="152">
        <v>0.2410568027446125</v>
      </c>
      <c r="AL2659" s="152">
        <v>38.066056802744612</v>
      </c>
      <c r="AM2659" s="152">
        <v>37.781297802658933</v>
      </c>
      <c r="AN2659" s="152">
        <v>2.0839999999999996</v>
      </c>
      <c r="AO2659" s="152">
        <v>1.328122609173225E-2</v>
      </c>
      <c r="AP2659" s="152">
        <v>2.0972812260917317</v>
      </c>
      <c r="AQ2659" s="152">
        <v>2.0815921908986437</v>
      </c>
      <c r="AR2659" s="152">
        <v>44.506</v>
      </c>
      <c r="AS2659" s="152">
        <v>0.2836344762181553</v>
      </c>
      <c r="AT2659" s="152">
        <v>44.789634476218154</v>
      </c>
      <c r="AU2659" s="152">
        <v>44.454578717915098</v>
      </c>
    </row>
    <row r="2660" spans="1:47" ht="13" x14ac:dyDescent="0.3">
      <c r="A2660" s="151">
        <v>46133</v>
      </c>
      <c r="B2660" s="149">
        <v>17</v>
      </c>
      <c r="C2660" s="149" t="s">
        <v>17</v>
      </c>
      <c r="D2660" s="150">
        <v>26.001508999999999</v>
      </c>
      <c r="E2660" s="148">
        <v>8.2625200000000006E-3</v>
      </c>
      <c r="F2660" s="148"/>
      <c r="G2660" s="152">
        <v>1.0790000000000002</v>
      </c>
      <c r="H2660" s="152">
        <v>1.5402309770281E-2</v>
      </c>
      <c r="I2660" s="152">
        <v>1.0944023097702811</v>
      </c>
      <c r="J2660" s="152">
        <v>1.085359788797758</v>
      </c>
      <c r="K2660" s="152">
        <v>3.5819999999999994</v>
      </c>
      <c r="L2660" s="152">
        <v>5.1131671545084821E-2</v>
      </c>
      <c r="M2660" s="152">
        <v>3.6331316715450841</v>
      </c>
      <c r="N2660" s="152">
        <v>3.6031128484463091</v>
      </c>
      <c r="O2660" s="152">
        <v>41.998000000000005</v>
      </c>
      <c r="P2660" s="152">
        <v>0.59950528798170655</v>
      </c>
      <c r="Q2660" s="152">
        <v>42.597505287981711</v>
      </c>
      <c r="R2660" s="152">
        <v>42.245542548589654</v>
      </c>
      <c r="S2660" s="152">
        <v>3.4889999999999999</v>
      </c>
      <c r="T2660" s="152">
        <v>4.9804132334115292E-2</v>
      </c>
      <c r="U2660" s="152">
        <v>3.5388041323341151</v>
      </c>
      <c r="V2660" s="152">
        <v>3.5095646924146218</v>
      </c>
      <c r="W2660" s="152">
        <v>50.148000000000003</v>
      </c>
      <c r="X2660" s="152">
        <v>0.71584340163118765</v>
      </c>
      <c r="Y2660" s="152">
        <v>50.863843401631193</v>
      </c>
      <c r="Z2660" s="152">
        <v>50.443579878248343</v>
      </c>
      <c r="AA2660" s="148"/>
      <c r="AB2660" s="152">
        <v>2.1719999999999993</v>
      </c>
      <c r="AC2660" s="152">
        <v>3.1004464152966E-2</v>
      </c>
      <c r="AD2660" s="152">
        <v>2.2030044641529654</v>
      </c>
      <c r="AE2660" s="152">
        <v>2.1848020957078123</v>
      </c>
      <c r="AF2660" s="152">
        <v>2.3029999999999999</v>
      </c>
      <c r="AG2660" s="152">
        <v>3.287443874046074E-2</v>
      </c>
      <c r="AH2660" s="152">
        <v>2.3358744387404609</v>
      </c>
      <c r="AI2660" s="152">
        <v>2.3165742294728791</v>
      </c>
      <c r="AJ2660" s="152">
        <v>36.207999999999998</v>
      </c>
      <c r="AK2660" s="152">
        <v>0.5168552661374739</v>
      </c>
      <c r="AL2660" s="152">
        <v>36.724855266137475</v>
      </c>
      <c r="AM2660" s="152">
        <v>36.421415415003906</v>
      </c>
      <c r="AN2660" s="152">
        <v>1.9489999999999998</v>
      </c>
      <c r="AO2660" s="152">
        <v>2.7821224969673462E-2</v>
      </c>
      <c r="AP2660" s="152">
        <v>1.9768212249696733</v>
      </c>
      <c r="AQ2660" s="152">
        <v>1.9604877000619367</v>
      </c>
      <c r="AR2660" s="152">
        <v>42.631999999999998</v>
      </c>
      <c r="AS2660" s="152">
        <v>0.60855539400057412</v>
      </c>
      <c r="AT2660" s="152">
        <v>43.240555394000573</v>
      </c>
      <c r="AU2660" s="152">
        <v>42.88327944024654</v>
      </c>
    </row>
    <row r="2661" spans="1:47" ht="13" x14ac:dyDescent="0.3">
      <c r="A2661" s="151">
        <v>46133</v>
      </c>
      <c r="B2661" s="149">
        <v>18</v>
      </c>
      <c r="C2661" s="149" t="s">
        <v>17</v>
      </c>
      <c r="D2661" s="150">
        <v>24.037807999999998</v>
      </c>
      <c r="E2661" s="148">
        <v>9.0243010000000002E-3</v>
      </c>
      <c r="F2661" s="148"/>
      <c r="G2661" s="152">
        <v>1.0790000000000002</v>
      </c>
      <c r="H2661" s="152">
        <v>1.3564869665112285E-2</v>
      </c>
      <c r="I2661" s="152">
        <v>1.0925648696651125</v>
      </c>
      <c r="J2661" s="152">
        <v>1.0827052354192288</v>
      </c>
      <c r="K2661" s="152">
        <v>4.2739999999999991</v>
      </c>
      <c r="L2661" s="152">
        <v>5.3731467051612497E-2</v>
      </c>
      <c r="M2661" s="152">
        <v>4.3277314670516116</v>
      </c>
      <c r="N2661" s="152">
        <v>4.2886767156457664</v>
      </c>
      <c r="O2661" s="152">
        <v>39.205999999999996</v>
      </c>
      <c r="P2661" s="152">
        <v>0.49288626514401496</v>
      </c>
      <c r="Q2661" s="152">
        <v>39.698886265144012</v>
      </c>
      <c r="R2661" s="152">
        <v>39.340631566122589</v>
      </c>
      <c r="S2661" s="152">
        <v>3.2320000000000002</v>
      </c>
      <c r="T2661" s="152">
        <v>4.0631750470475347E-2</v>
      </c>
      <c r="U2661" s="152">
        <v>3.2726317504704756</v>
      </c>
      <c r="V2661" s="152">
        <v>3.2430985364920732</v>
      </c>
      <c r="W2661" s="152">
        <v>47.790999999999997</v>
      </c>
      <c r="X2661" s="152">
        <v>0.60081435233121505</v>
      </c>
      <c r="Y2661" s="152">
        <v>48.39181435233121</v>
      </c>
      <c r="Z2661" s="152">
        <v>47.955112053679656</v>
      </c>
      <c r="AA2661" s="148"/>
      <c r="AB2661" s="152">
        <v>2.1719999999999997</v>
      </c>
      <c r="AC2661" s="152">
        <v>2.7305743199836769E-2</v>
      </c>
      <c r="AD2661" s="152">
        <v>2.1993057431998366</v>
      </c>
      <c r="AE2661" s="152">
        <v>2.1794585461821727</v>
      </c>
      <c r="AF2661" s="152">
        <v>2.2009999999999978</v>
      </c>
      <c r="AG2661" s="152">
        <v>2.7670322644033459E-2</v>
      </c>
      <c r="AH2661" s="152">
        <v>2.2286703226440312</v>
      </c>
      <c r="AI2661" s="152">
        <v>2.2085581308227242</v>
      </c>
      <c r="AJ2661" s="152">
        <v>34.030000000000008</v>
      </c>
      <c r="AK2661" s="152">
        <v>0.42781512020738749</v>
      </c>
      <c r="AL2661" s="152">
        <v>34.457815120207393</v>
      </c>
      <c r="AM2661" s="152">
        <v>34.146857424760292</v>
      </c>
      <c r="AN2661" s="152">
        <v>1.792999999999999</v>
      </c>
      <c r="AO2661" s="152">
        <v>2.2541067015334853E-2</v>
      </c>
      <c r="AP2661" s="152">
        <v>1.8155410670153338</v>
      </c>
      <c r="AQ2661" s="152">
        <v>1.7991570779487263</v>
      </c>
      <c r="AR2661" s="152">
        <v>40.196000000000005</v>
      </c>
      <c r="AS2661" s="152">
        <v>0.50533225306659257</v>
      </c>
      <c r="AT2661" s="152">
        <v>40.701332253066596</v>
      </c>
      <c r="AU2661" s="152">
        <v>40.334031179713918</v>
      </c>
    </row>
    <row r="2662" spans="1:47" ht="13" x14ac:dyDescent="0.3">
      <c r="A2662" s="151">
        <v>46133</v>
      </c>
      <c r="B2662" s="149">
        <v>19</v>
      </c>
      <c r="C2662" s="149" t="s">
        <v>17</v>
      </c>
      <c r="D2662" s="150">
        <v>40.032876999999999</v>
      </c>
      <c r="E2662" s="148">
        <v>9.8377949999999999E-3</v>
      </c>
      <c r="F2662" s="148"/>
      <c r="G2662" s="152">
        <v>1.0790000000000002</v>
      </c>
      <c r="H2662" s="152">
        <v>1.6538902839293788E-2</v>
      </c>
      <c r="I2662" s="152">
        <v>1.0955389028392939</v>
      </c>
      <c r="J2662" s="152">
        <v>1.0847612156986359</v>
      </c>
      <c r="K2662" s="152">
        <v>5.6569999999999991</v>
      </c>
      <c r="L2662" s="152">
        <v>8.6710447972089835E-2</v>
      </c>
      <c r="M2662" s="152">
        <v>5.7437104479720889</v>
      </c>
      <c r="N2662" s="152">
        <v>5.6872050020455811</v>
      </c>
      <c r="O2662" s="152">
        <v>38.036999999999999</v>
      </c>
      <c r="P2662" s="152">
        <v>0.58303081306600335</v>
      </c>
      <c r="Q2662" s="152">
        <v>38.620030813066002</v>
      </c>
      <c r="R2662" s="152">
        <v>38.24009486703337</v>
      </c>
      <c r="S2662" s="152">
        <v>3.0889999999999995</v>
      </c>
      <c r="T2662" s="152">
        <v>4.7348165774400826E-2</v>
      </c>
      <c r="U2662" s="152">
        <v>3.1363481657744003</v>
      </c>
      <c r="V2662" s="152">
        <v>3.1054934154708858</v>
      </c>
      <c r="W2662" s="152">
        <v>47.861999999999995</v>
      </c>
      <c r="X2662" s="152">
        <v>0.73362832965178781</v>
      </c>
      <c r="Y2662" s="152">
        <v>48.595628329651781</v>
      </c>
      <c r="Z2662" s="152">
        <v>48.117554500248474</v>
      </c>
      <c r="AA2662" s="148"/>
      <c r="AB2662" s="152">
        <v>2.1719999999999984</v>
      </c>
      <c r="AC2662" s="152">
        <v>3.3292397559727592E-2</v>
      </c>
      <c r="AD2662" s="152">
        <v>2.2052923975597261</v>
      </c>
      <c r="AE2662" s="152">
        <v>2.1835971830374747</v>
      </c>
      <c r="AF2662" s="152">
        <v>2.1969999999999996</v>
      </c>
      <c r="AG2662" s="152">
        <v>3.3675597347477701E-2</v>
      </c>
      <c r="AH2662" s="152">
        <v>2.2306755973474774</v>
      </c>
      <c r="AI2662" s="152">
        <v>2.2087306681092702</v>
      </c>
      <c r="AJ2662" s="152">
        <v>32.530000000000015</v>
      </c>
      <c r="AK2662" s="152">
        <v>0.49861956382041428</v>
      </c>
      <c r="AL2662" s="152">
        <v>33.028619563820428</v>
      </c>
      <c r="AM2662" s="152">
        <v>32.703690775418572</v>
      </c>
      <c r="AN2662" s="152">
        <v>1.7329999999999994</v>
      </c>
      <c r="AO2662" s="152">
        <v>2.6563409286836068E-2</v>
      </c>
      <c r="AP2662" s="152">
        <v>1.7595634092868355</v>
      </c>
      <c r="AQ2662" s="152">
        <v>1.7422531851767704</v>
      </c>
      <c r="AR2662" s="152">
        <v>38.632000000000012</v>
      </c>
      <c r="AS2662" s="152">
        <v>0.59215096801445566</v>
      </c>
      <c r="AT2662" s="152">
        <v>39.224150968014463</v>
      </c>
      <c r="AU2662" s="152">
        <v>38.838271811742089</v>
      </c>
    </row>
    <row r="2663" spans="1:47" ht="13" x14ac:dyDescent="0.3">
      <c r="A2663" s="151">
        <v>46133</v>
      </c>
      <c r="B2663" s="149">
        <v>20</v>
      </c>
      <c r="C2663" s="149" t="s">
        <v>17</v>
      </c>
      <c r="D2663" s="150">
        <v>67.426147999999998</v>
      </c>
      <c r="E2663" s="148">
        <v>1.0407726000000001E-2</v>
      </c>
      <c r="F2663" s="148"/>
      <c r="G2663" s="152">
        <v>1.0790000000000002</v>
      </c>
      <c r="H2663" s="152">
        <v>1.2885395192809486E-2</v>
      </c>
      <c r="I2663" s="152">
        <v>1.0918853951928096</v>
      </c>
      <c r="J2663" s="152">
        <v>1.0805213511762413</v>
      </c>
      <c r="K2663" s="152">
        <v>6.5490000000000004</v>
      </c>
      <c r="L2663" s="152">
        <v>7.8208019571556361E-2</v>
      </c>
      <c r="M2663" s="152">
        <v>6.6272080195715564</v>
      </c>
      <c r="N2663" s="152">
        <v>6.5582338543588534</v>
      </c>
      <c r="O2663" s="152">
        <v>36.987999999999992</v>
      </c>
      <c r="P2663" s="152">
        <v>0.44170991417204547</v>
      </c>
      <c r="Q2663" s="152">
        <v>37.429709914172037</v>
      </c>
      <c r="R2663" s="152">
        <v>37.040151749125855</v>
      </c>
      <c r="S2663" s="152">
        <v>2.9489999999999998</v>
      </c>
      <c r="T2663" s="152">
        <v>3.5216895665982545E-2</v>
      </c>
      <c r="U2663" s="152">
        <v>2.9842168956659822</v>
      </c>
      <c r="V2663" s="152">
        <v>2.9531579838913204</v>
      </c>
      <c r="W2663" s="152">
        <v>47.564999999999991</v>
      </c>
      <c r="X2663" s="152">
        <v>0.56802022460239388</v>
      </c>
      <c r="Y2663" s="152">
        <v>48.133020224602383</v>
      </c>
      <c r="Z2663" s="152">
        <v>47.632064938552269</v>
      </c>
      <c r="AA2663" s="148"/>
      <c r="AB2663" s="152">
        <v>2.1719999999999993</v>
      </c>
      <c r="AC2663" s="152">
        <v>2.5937978089696188E-2</v>
      </c>
      <c r="AD2663" s="152">
        <v>2.1979379780896955</v>
      </c>
      <c r="AE2663" s="152">
        <v>2.1750624418487439</v>
      </c>
      <c r="AF2663" s="152">
        <v>2.2909999999999981</v>
      </c>
      <c r="AG2663" s="152">
        <v>2.7359073574352643E-2</v>
      </c>
      <c r="AH2663" s="152">
        <v>2.3183590735743507</v>
      </c>
      <c r="AI2663" s="152">
        <v>2.2942302275669753</v>
      </c>
      <c r="AJ2663" s="152">
        <v>31.912000000000003</v>
      </c>
      <c r="AK2663" s="152">
        <v>0.38109242946518651</v>
      </c>
      <c r="AL2663" s="152">
        <v>32.29309242946519</v>
      </c>
      <c r="AM2663" s="152">
        <v>31.956994771766645</v>
      </c>
      <c r="AN2663" s="152">
        <v>1.6769999999999998</v>
      </c>
      <c r="AO2663" s="152">
        <v>2.0026698552679797E-2</v>
      </c>
      <c r="AP2663" s="152">
        <v>1.6970266985526796</v>
      </c>
      <c r="AQ2663" s="152">
        <v>1.6793645096594587</v>
      </c>
      <c r="AR2663" s="152">
        <v>38.052</v>
      </c>
      <c r="AS2663" s="152">
        <v>0.45441617968191517</v>
      </c>
      <c r="AT2663" s="152">
        <v>38.506416179681914</v>
      </c>
      <c r="AU2663" s="152">
        <v>38.105651950841825</v>
      </c>
    </row>
    <row r="2664" spans="1:47" ht="13" x14ac:dyDescent="0.3">
      <c r="A2664" s="151">
        <v>46133</v>
      </c>
      <c r="B2664" s="149">
        <v>21</v>
      </c>
      <c r="C2664" s="149" t="s">
        <v>17</v>
      </c>
      <c r="D2664" s="150">
        <v>93.655460000000005</v>
      </c>
      <c r="E2664" s="148">
        <v>8.8691529999999994E-3</v>
      </c>
      <c r="F2664" s="148"/>
      <c r="G2664" s="152">
        <v>1.079</v>
      </c>
      <c r="H2664" s="152">
        <v>1.1374247702913794E-2</v>
      </c>
      <c r="I2664" s="152">
        <v>1.0903742477029137</v>
      </c>
      <c r="J2664" s="152">
        <v>1.0807035516727765</v>
      </c>
      <c r="K2664" s="152">
        <v>7.1049999999999995</v>
      </c>
      <c r="L2664" s="152">
        <v>7.4897154707323915E-2</v>
      </c>
      <c r="M2664" s="152">
        <v>7.1798971547073238</v>
      </c>
      <c r="N2664" s="152">
        <v>7.1162175483179597</v>
      </c>
      <c r="O2664" s="152">
        <v>36.056000000000004</v>
      </c>
      <c r="P2664" s="152">
        <v>0.38008329488068565</v>
      </c>
      <c r="Q2664" s="152">
        <v>36.436083294880689</v>
      </c>
      <c r="R2664" s="152">
        <v>36.112926097417649</v>
      </c>
      <c r="S2664" s="152">
        <v>2.8809999999999993</v>
      </c>
      <c r="T2664" s="152">
        <v>3.0369979269781865E-2</v>
      </c>
      <c r="U2664" s="152">
        <v>2.9113699792697814</v>
      </c>
      <c r="V2664" s="152">
        <v>2.8855485934840308</v>
      </c>
      <c r="W2664" s="152">
        <v>47.121000000000002</v>
      </c>
      <c r="X2664" s="152">
        <v>0.49672467656070524</v>
      </c>
      <c r="Y2664" s="152">
        <v>47.617724676560705</v>
      </c>
      <c r="Z2664" s="152">
        <v>47.19539579089242</v>
      </c>
      <c r="AA2664" s="148"/>
      <c r="AB2664" s="152">
        <v>2.1720000000000002</v>
      </c>
      <c r="AC2664" s="152">
        <v>2.289607600623611E-2</v>
      </c>
      <c r="AD2664" s="152">
        <v>2.1948960760062364</v>
      </c>
      <c r="AE2664" s="152">
        <v>2.1754292068890373</v>
      </c>
      <c r="AF2664" s="152">
        <v>2.8069999999999986</v>
      </c>
      <c r="AG2664" s="152">
        <v>2.9589910381908252E-2</v>
      </c>
      <c r="AH2664" s="152">
        <v>2.8365899103819068</v>
      </c>
      <c r="AI2664" s="152">
        <v>2.8114317604684733</v>
      </c>
      <c r="AJ2664" s="152">
        <v>32.851000000000006</v>
      </c>
      <c r="AK2664" s="152">
        <v>0.34629787885859231</v>
      </c>
      <c r="AL2664" s="152">
        <v>33.197297878858599</v>
      </c>
      <c r="AM2664" s="152">
        <v>32.902865964784425</v>
      </c>
      <c r="AN2664" s="152">
        <v>1.7629999999999999</v>
      </c>
      <c r="AO2664" s="152">
        <v>1.8584614180015769E-2</v>
      </c>
      <c r="AP2664" s="152">
        <v>1.7815846141800156</v>
      </c>
      <c r="AQ2664" s="152">
        <v>1.7657834676544071</v>
      </c>
      <c r="AR2664" s="152">
        <v>39.593000000000004</v>
      </c>
      <c r="AS2664" s="152">
        <v>0.41736847942675248</v>
      </c>
      <c r="AT2664" s="152">
        <v>40.010368479426752</v>
      </c>
      <c r="AU2664" s="152">
        <v>39.655510399796341</v>
      </c>
    </row>
    <row r="2665" spans="1:47" ht="13" x14ac:dyDescent="0.3">
      <c r="A2665" s="151">
        <v>46133</v>
      </c>
      <c r="B2665" s="149">
        <v>22</v>
      </c>
      <c r="C2665" s="149" t="s">
        <v>17</v>
      </c>
      <c r="D2665" s="150">
        <v>55.870932000000003</v>
      </c>
      <c r="E2665" s="148">
        <v>8.5871660000000002E-3</v>
      </c>
      <c r="F2665" s="148"/>
      <c r="G2665" s="152">
        <v>1.0790000000000002</v>
      </c>
      <c r="H2665" s="152">
        <v>8.0454099527879838E-3</v>
      </c>
      <c r="I2665" s="152">
        <v>1.0870454099527882</v>
      </c>
      <c r="J2665" s="152">
        <v>1.0777107705679856</v>
      </c>
      <c r="K2665" s="152">
        <v>6.8189999999999991</v>
      </c>
      <c r="L2665" s="152">
        <v>5.0844903121465473E-2</v>
      </c>
      <c r="M2665" s="152">
        <v>6.8698449031214643</v>
      </c>
      <c r="N2665" s="152">
        <v>6.8108524045441063</v>
      </c>
      <c r="O2665" s="152">
        <v>33.339000000000006</v>
      </c>
      <c r="P2665" s="152">
        <v>0.24858750918998943</v>
      </c>
      <c r="Q2665" s="152">
        <v>33.587587509189994</v>
      </c>
      <c r="R2665" s="152">
        <v>33.299165319709054</v>
      </c>
      <c r="S2665" s="152">
        <v>2.7169999999999996</v>
      </c>
      <c r="T2665" s="152">
        <v>2.0258923857020338E-2</v>
      </c>
      <c r="U2665" s="152">
        <v>2.73725892385702</v>
      </c>
      <c r="V2665" s="152">
        <v>2.7137536270928786</v>
      </c>
      <c r="W2665" s="152">
        <v>43.954000000000008</v>
      </c>
      <c r="X2665" s="152">
        <v>0.32773674612126319</v>
      </c>
      <c r="Y2665" s="152">
        <v>44.281736746121268</v>
      </c>
      <c r="Z2665" s="152">
        <v>43.901482121914022</v>
      </c>
      <c r="AA2665" s="148"/>
      <c r="AB2665" s="152">
        <v>2.1720000000000002</v>
      </c>
      <c r="AC2665" s="152">
        <v>1.6195208913304445E-2</v>
      </c>
      <c r="AD2665" s="152">
        <v>2.1881952089133048</v>
      </c>
      <c r="AE2665" s="152">
        <v>2.1694048134139616</v>
      </c>
      <c r="AF2665" s="152">
        <v>2.8039999999999994</v>
      </c>
      <c r="AG2665" s="152">
        <v>2.0907626976475902E-2</v>
      </c>
      <c r="AH2665" s="152">
        <v>2.8249076269764752</v>
      </c>
      <c r="AI2665" s="152">
        <v>2.8006496762489621</v>
      </c>
      <c r="AJ2665" s="152">
        <v>31.344000000000015</v>
      </c>
      <c r="AK2665" s="152">
        <v>0.23371207558868085</v>
      </c>
      <c r="AL2665" s="152">
        <v>31.577712075588696</v>
      </c>
      <c r="AM2665" s="152">
        <v>31.306549020095414</v>
      </c>
      <c r="AN2665" s="152">
        <v>1.6399999999999995</v>
      </c>
      <c r="AO2665" s="152">
        <v>1.2228426619622137E-2</v>
      </c>
      <c r="AP2665" s="152">
        <v>1.6522284266196217</v>
      </c>
      <c r="AQ2665" s="152">
        <v>1.6380404668503201</v>
      </c>
      <c r="AR2665" s="152">
        <v>37.960000000000015</v>
      </c>
      <c r="AS2665" s="152">
        <v>0.28304333809808335</v>
      </c>
      <c r="AT2665" s="152">
        <v>38.243043338098097</v>
      </c>
      <c r="AU2665" s="152">
        <v>37.914643976608659</v>
      </c>
    </row>
    <row r="2666" spans="1:47" ht="13" x14ac:dyDescent="0.3">
      <c r="A2666" s="151">
        <v>46133</v>
      </c>
      <c r="B2666" s="149">
        <v>23</v>
      </c>
      <c r="C2666" s="149" t="s">
        <v>17</v>
      </c>
      <c r="D2666" s="150">
        <v>35.158749</v>
      </c>
      <c r="E2666" s="148">
        <v>9.5186720000000006E-3</v>
      </c>
      <c r="F2666" s="148"/>
      <c r="G2666" s="152">
        <v>1.0790000000000002</v>
      </c>
      <c r="H2666" s="152">
        <v>1.2884451499707607E-2</v>
      </c>
      <c r="I2666" s="152">
        <v>1.0918844514997077</v>
      </c>
      <c r="J2666" s="152">
        <v>1.0814911615439822</v>
      </c>
      <c r="K2666" s="152">
        <v>6.4769999999999994</v>
      </c>
      <c r="L2666" s="152">
        <v>7.734253231103444E-2</v>
      </c>
      <c r="M2666" s="152">
        <v>6.5543425323110336</v>
      </c>
      <c r="N2666" s="152">
        <v>6.4919538955703153</v>
      </c>
      <c r="O2666" s="152">
        <v>31.079999999999995</v>
      </c>
      <c r="P2666" s="152">
        <v>0.37112952049204107</v>
      </c>
      <c r="Q2666" s="152">
        <v>31.451129520492035</v>
      </c>
      <c r="R2666" s="152">
        <v>31.151756534556952</v>
      </c>
      <c r="S2666" s="152">
        <v>2.5119999999999996</v>
      </c>
      <c r="T2666" s="152">
        <v>2.9996053908494441E-2</v>
      </c>
      <c r="U2666" s="152">
        <v>2.5419960539084938</v>
      </c>
      <c r="V2666" s="152">
        <v>2.5177996272460446</v>
      </c>
      <c r="W2666" s="152">
        <v>41.147999999999996</v>
      </c>
      <c r="X2666" s="152">
        <v>0.49135255821127755</v>
      </c>
      <c r="Y2666" s="152">
        <v>41.639352558211272</v>
      </c>
      <c r="Z2666" s="152">
        <v>41.243001218917293</v>
      </c>
      <c r="AA2666" s="148"/>
      <c r="AB2666" s="152">
        <v>2.1719999999999993</v>
      </c>
      <c r="AC2666" s="152">
        <v>2.59360784590963E-2</v>
      </c>
      <c r="AD2666" s="152">
        <v>2.1979360784590956</v>
      </c>
      <c r="AE2666" s="152">
        <v>2.1770146458512771</v>
      </c>
      <c r="AF2666" s="152">
        <v>2.618999999999998</v>
      </c>
      <c r="AG2666" s="152">
        <v>3.1273752064628541E-2</v>
      </c>
      <c r="AH2666" s="152">
        <v>2.6502737520646265</v>
      </c>
      <c r="AI2666" s="152">
        <v>2.6250466655085138</v>
      </c>
      <c r="AJ2666" s="152">
        <v>29.345000000000002</v>
      </c>
      <c r="AK2666" s="152">
        <v>0.35041170459584775</v>
      </c>
      <c r="AL2666" s="152">
        <v>29.695411704595852</v>
      </c>
      <c r="AM2666" s="152">
        <v>29.412750820674844</v>
      </c>
      <c r="AN2666" s="152">
        <v>1.5240000000000002</v>
      </c>
      <c r="AO2666" s="152">
        <v>1.8198242896713988E-2</v>
      </c>
      <c r="AP2666" s="152">
        <v>1.5421982428967143</v>
      </c>
      <c r="AQ2666" s="152">
        <v>1.5275185636636042</v>
      </c>
      <c r="AR2666" s="152">
        <v>35.659999999999997</v>
      </c>
      <c r="AS2666" s="152">
        <v>0.42581977801628662</v>
      </c>
      <c r="AT2666" s="152">
        <v>36.085819778016287</v>
      </c>
      <c r="AU2666" s="152">
        <v>35.742330695698243</v>
      </c>
    </row>
    <row r="2667" spans="1:47" ht="13" x14ac:dyDescent="0.3">
      <c r="A2667" s="151">
        <v>46133</v>
      </c>
      <c r="B2667" s="149">
        <v>24</v>
      </c>
      <c r="C2667" s="149" t="s">
        <v>16</v>
      </c>
      <c r="D2667" s="150">
        <v>45.444305999999997</v>
      </c>
      <c r="E2667" s="148">
        <v>1.0045511999999999E-2</v>
      </c>
      <c r="F2667" s="148"/>
      <c r="G2667" s="152">
        <v>1.0790000000000002</v>
      </c>
      <c r="H2667" s="152">
        <v>1.5892196580771463E-2</v>
      </c>
      <c r="I2667" s="152">
        <v>1.0948921965807716</v>
      </c>
      <c r="J2667" s="152">
        <v>1.083893443881313</v>
      </c>
      <c r="K2667" s="152">
        <v>6.2539999999999996</v>
      </c>
      <c r="L2667" s="152">
        <v>9.2112879903748571E-2</v>
      </c>
      <c r="M2667" s="152">
        <v>6.3461128799037478</v>
      </c>
      <c r="N2667" s="152">
        <v>6.2823629268153196</v>
      </c>
      <c r="O2667" s="152">
        <v>29.656999999999996</v>
      </c>
      <c r="P2667" s="152">
        <v>0.43680711213710766</v>
      </c>
      <c r="Q2667" s="152">
        <v>30.093807112137103</v>
      </c>
      <c r="R2667" s="152">
        <v>29.791499411666443</v>
      </c>
      <c r="S2667" s="152">
        <v>2.38</v>
      </c>
      <c r="T2667" s="152">
        <v>3.5054150011340199E-2</v>
      </c>
      <c r="U2667" s="152">
        <v>2.4150541500113403</v>
      </c>
      <c r="V2667" s="152">
        <v>2.3907936945667516</v>
      </c>
      <c r="W2667" s="152">
        <v>39.369999999999997</v>
      </c>
      <c r="X2667" s="152">
        <v>0.57986633863296788</v>
      </c>
      <c r="Y2667" s="152">
        <v>39.949866338632965</v>
      </c>
      <c r="Z2667" s="152">
        <v>39.548549476929828</v>
      </c>
      <c r="AA2667" s="148"/>
      <c r="AB2667" s="152">
        <v>2.1720000000000002</v>
      </c>
      <c r="AC2667" s="152">
        <v>3.1990594043962574E-2</v>
      </c>
      <c r="AD2667" s="152">
        <v>2.2039905940439626</v>
      </c>
      <c r="AE2667" s="152">
        <v>2.1818503800836067</v>
      </c>
      <c r="AF2667" s="152">
        <v>2.5539999999999985</v>
      </c>
      <c r="AG2667" s="152">
        <v>3.7616932407127233E-2</v>
      </c>
      <c r="AH2667" s="152">
        <v>2.5916169324071259</v>
      </c>
      <c r="AI2667" s="152">
        <v>2.565582813413227</v>
      </c>
      <c r="AJ2667" s="152">
        <v>28.032999999999994</v>
      </c>
      <c r="AK2667" s="152">
        <v>0.41288780977642836</v>
      </c>
      <c r="AL2667" s="152">
        <v>28.445887809776423</v>
      </c>
      <c r="AM2667" s="152">
        <v>28.16013430243266</v>
      </c>
      <c r="AN2667" s="152">
        <v>1.4419999999999997</v>
      </c>
      <c r="AO2667" s="152">
        <v>2.1238690889223765E-2</v>
      </c>
      <c r="AP2667" s="152">
        <v>1.4632386908892234</v>
      </c>
      <c r="AQ2667" s="152">
        <v>1.4485397090610315</v>
      </c>
      <c r="AR2667" s="152">
        <v>34.200999999999993</v>
      </c>
      <c r="AS2667" s="152">
        <v>0.50373402711674198</v>
      </c>
      <c r="AT2667" s="152">
        <v>34.704734027116729</v>
      </c>
      <c r="AU2667" s="152">
        <v>34.356107204990522</v>
      </c>
    </row>
    <row r="2668" spans="1:47" ht="13" x14ac:dyDescent="0.3">
      <c r="A2668" s="151">
        <v>46134</v>
      </c>
      <c r="B2668" s="149">
        <v>1</v>
      </c>
      <c r="C2668" s="149" t="s">
        <v>16</v>
      </c>
      <c r="D2668" s="150">
        <v>40.826112000000002</v>
      </c>
      <c r="E2668" s="148">
        <v>1.1159488E-2</v>
      </c>
      <c r="F2668" s="148"/>
      <c r="G2668" s="152">
        <v>1.0790000000000002</v>
      </c>
      <c r="H2668" s="152">
        <v>1.9365909351281411E-2</v>
      </c>
      <c r="I2668" s="152">
        <v>1.0983659093512816</v>
      </c>
      <c r="J2668" s="152">
        <v>1.086108708166267</v>
      </c>
      <c r="K2668" s="152">
        <v>6.0309999999999997</v>
      </c>
      <c r="L2668" s="152">
        <v>0.10824448498385371</v>
      </c>
      <c r="M2668" s="152">
        <v>6.1392444849838537</v>
      </c>
      <c r="N2668" s="152">
        <v>6.0707336598246098</v>
      </c>
      <c r="O2668" s="152">
        <v>28.534999999999997</v>
      </c>
      <c r="P2668" s="152">
        <v>0.51214663886822509</v>
      </c>
      <c r="Q2668" s="152">
        <v>29.04714663886822</v>
      </c>
      <c r="R2668" s="152">
        <v>28.722995354517529</v>
      </c>
      <c r="S2668" s="152">
        <v>2.2690000000000001</v>
      </c>
      <c r="T2668" s="152">
        <v>4.0724048487541714E-2</v>
      </c>
      <c r="U2668" s="152">
        <v>2.3097240484875416</v>
      </c>
      <c r="V2668" s="152">
        <v>2.2839487106851335</v>
      </c>
      <c r="W2668" s="152">
        <v>37.913999999999994</v>
      </c>
      <c r="X2668" s="152">
        <v>0.68048108169090193</v>
      </c>
      <c r="Y2668" s="152">
        <v>38.594481081690894</v>
      </c>
      <c r="Z2668" s="152">
        <v>38.163786433193536</v>
      </c>
      <c r="AA2668" s="148"/>
      <c r="AB2668" s="152">
        <v>2.1719999999999997</v>
      </c>
      <c r="AC2668" s="152">
        <v>3.898309092769528E-2</v>
      </c>
      <c r="AD2668" s="152">
        <v>2.2109830909276948</v>
      </c>
      <c r="AE2668" s="152">
        <v>2.1863096516562845</v>
      </c>
      <c r="AF2668" s="152">
        <v>2.4939999999999993</v>
      </c>
      <c r="AG2668" s="152">
        <v>4.4762352105742177E-2</v>
      </c>
      <c r="AH2668" s="152">
        <v>2.5387623521057416</v>
      </c>
      <c r="AI2668" s="152">
        <v>2.510431064102566</v>
      </c>
      <c r="AJ2668" s="152">
        <v>27.193000000000001</v>
      </c>
      <c r="AK2668" s="152">
        <v>0.48806040128766942</v>
      </c>
      <c r="AL2668" s="152">
        <v>27.68106040128767</v>
      </c>
      <c r="AM2668" s="152">
        <v>27.372153939912227</v>
      </c>
      <c r="AN2668" s="152">
        <v>1.4450000000000003</v>
      </c>
      <c r="AO2668" s="152">
        <v>2.5934883236887522E-2</v>
      </c>
      <c r="AP2668" s="152">
        <v>1.4709348832368878</v>
      </c>
      <c r="AQ2668" s="152">
        <v>1.4545200030586243</v>
      </c>
      <c r="AR2668" s="152">
        <v>33.304000000000002</v>
      </c>
      <c r="AS2668" s="152">
        <v>0.59774072755799446</v>
      </c>
      <c r="AT2668" s="152">
        <v>33.901740727557993</v>
      </c>
      <c r="AU2668" s="152">
        <v>33.523414658729706</v>
      </c>
    </row>
    <row r="2669" spans="1:47" ht="13" x14ac:dyDescent="0.3">
      <c r="A2669" s="151">
        <v>46134</v>
      </c>
      <c r="B2669" s="149">
        <v>2</v>
      </c>
      <c r="C2669" s="149" t="s">
        <v>16</v>
      </c>
      <c r="D2669" s="150">
        <v>31.845469999999999</v>
      </c>
      <c r="E2669" s="148">
        <v>1.1681954E-2</v>
      </c>
      <c r="F2669" s="148"/>
      <c r="G2669" s="152">
        <v>1.079</v>
      </c>
      <c r="H2669" s="152">
        <v>1.9214463561640013E-2</v>
      </c>
      <c r="I2669" s="152">
        <v>1.09821446356164</v>
      </c>
      <c r="J2669" s="152">
        <v>1.0853851727161781</v>
      </c>
      <c r="K2669" s="152">
        <v>5.9169999999999989</v>
      </c>
      <c r="L2669" s="152">
        <v>0.10536791556461904</v>
      </c>
      <c r="M2669" s="152">
        <v>6.0223679155646179</v>
      </c>
      <c r="N2669" s="152">
        <v>5.9520148906039161</v>
      </c>
      <c r="O2669" s="152">
        <v>27.891999999999999</v>
      </c>
      <c r="P2669" s="152">
        <v>0.49669121191961374</v>
      </c>
      <c r="Q2669" s="152">
        <v>28.388691211919614</v>
      </c>
      <c r="R2669" s="152">
        <v>28.057055827061763</v>
      </c>
      <c r="S2669" s="152">
        <v>2.2059999999999995</v>
      </c>
      <c r="T2669" s="152">
        <v>3.9283694733065672E-2</v>
      </c>
      <c r="U2669" s="152">
        <v>2.245283694733065</v>
      </c>
      <c r="V2669" s="152">
        <v>2.2190543938942433</v>
      </c>
      <c r="W2669" s="152">
        <v>37.093999999999994</v>
      </c>
      <c r="X2669" s="152">
        <v>0.66055728577893846</v>
      </c>
      <c r="Y2669" s="152">
        <v>37.754557285778937</v>
      </c>
      <c r="Z2669" s="152">
        <v>37.313510284276106</v>
      </c>
      <c r="AA2669" s="148"/>
      <c r="AB2669" s="152">
        <v>2.1719999999999993</v>
      </c>
      <c r="AC2669" s="152">
        <v>3.8678234342800828E-2</v>
      </c>
      <c r="AD2669" s="152">
        <v>2.2106782343428</v>
      </c>
      <c r="AE2669" s="152">
        <v>2.1848531929004062</v>
      </c>
      <c r="AF2669" s="152">
        <v>2.4740000000000002</v>
      </c>
      <c r="AG2669" s="152">
        <v>4.4056147221035583E-2</v>
      </c>
      <c r="AH2669" s="152">
        <v>2.5180561472210359</v>
      </c>
      <c r="AI2669" s="152">
        <v>2.4886403311397824</v>
      </c>
      <c r="AJ2669" s="152">
        <v>26.679999999999993</v>
      </c>
      <c r="AK2669" s="152">
        <v>0.47510832977252587</v>
      </c>
      <c r="AL2669" s="152">
        <v>27.155108329772517</v>
      </c>
      <c r="AM2669" s="152">
        <v>26.837883603399096</v>
      </c>
      <c r="AN2669" s="152">
        <v>1.3950000000000002</v>
      </c>
      <c r="AO2669" s="152">
        <v>2.4841683659395573E-2</v>
      </c>
      <c r="AP2669" s="152">
        <v>1.4198416836593959</v>
      </c>
      <c r="AQ2669" s="152">
        <v>1.4032551584236042</v>
      </c>
      <c r="AR2669" s="152">
        <v>32.720999999999997</v>
      </c>
      <c r="AS2669" s="152">
        <v>0.58268439499575786</v>
      </c>
      <c r="AT2669" s="152">
        <v>33.303684394995749</v>
      </c>
      <c r="AU2669" s="152">
        <v>32.914632285862886</v>
      </c>
    </row>
    <row r="2670" spans="1:47" ht="13" x14ac:dyDescent="0.3">
      <c r="A2670" s="151">
        <v>46134</v>
      </c>
      <c r="B2670" s="149">
        <v>3</v>
      </c>
      <c r="C2670" s="149" t="s">
        <v>16</v>
      </c>
      <c r="D2670" s="150">
        <v>27.024163000000001</v>
      </c>
      <c r="E2670" s="148">
        <v>1.1580524E-2</v>
      </c>
      <c r="F2670" s="148"/>
      <c r="G2670" s="152">
        <v>1.0790000000000002</v>
      </c>
      <c r="H2670" s="152">
        <v>1.8214047247690206E-2</v>
      </c>
      <c r="I2670" s="152">
        <v>1.0972140472476903</v>
      </c>
      <c r="J2670" s="152">
        <v>1.0845077336404014</v>
      </c>
      <c r="K2670" s="152">
        <v>5.8509999999999991</v>
      </c>
      <c r="L2670" s="152">
        <v>9.8767739060459103E-2</v>
      </c>
      <c r="M2670" s="152">
        <v>5.9497677390604586</v>
      </c>
      <c r="N2670" s="152">
        <v>5.8808663109638433</v>
      </c>
      <c r="O2670" s="152">
        <v>27.400999999999996</v>
      </c>
      <c r="P2670" s="152">
        <v>0.46254226935492043</v>
      </c>
      <c r="Q2670" s="152">
        <v>27.863542269354916</v>
      </c>
      <c r="R2670" s="152">
        <v>27.540867849379637</v>
      </c>
      <c r="S2670" s="152">
        <v>2.198</v>
      </c>
      <c r="T2670" s="152">
        <v>3.7103314041170593E-2</v>
      </c>
      <c r="U2670" s="152">
        <v>2.2351033140411705</v>
      </c>
      <c r="V2670" s="152">
        <v>2.2092196464704372</v>
      </c>
      <c r="W2670" s="152">
        <v>36.528999999999996</v>
      </c>
      <c r="X2670" s="152">
        <v>0.61662736970424037</v>
      </c>
      <c r="Y2670" s="152">
        <v>37.145627369704236</v>
      </c>
      <c r="Z2670" s="152">
        <v>36.715461540454321</v>
      </c>
      <c r="AA2670" s="148"/>
      <c r="AB2670" s="152">
        <v>2.1719999999999997</v>
      </c>
      <c r="AC2670" s="152">
        <v>3.6664421336406967E-2</v>
      </c>
      <c r="AD2670" s="152">
        <v>2.2086644213364068</v>
      </c>
      <c r="AE2670" s="152">
        <v>2.1830869299971747</v>
      </c>
      <c r="AF2670" s="152">
        <v>2.4479999999999995</v>
      </c>
      <c r="AG2670" s="152">
        <v>4.1323436202359232E-2</v>
      </c>
      <c r="AH2670" s="152">
        <v>2.4893234362023589</v>
      </c>
      <c r="AI2670" s="152">
        <v>2.4604957664056548</v>
      </c>
      <c r="AJ2670" s="152">
        <v>26.299999999999994</v>
      </c>
      <c r="AK2670" s="152">
        <v>0.4439568513570456</v>
      </c>
      <c r="AL2670" s="152">
        <v>26.743956851357041</v>
      </c>
      <c r="AM2670" s="152">
        <v>26.434247817184936</v>
      </c>
      <c r="AN2670" s="152">
        <v>1.3880000000000001</v>
      </c>
      <c r="AO2670" s="152">
        <v>2.3430118238919374E-2</v>
      </c>
      <c r="AP2670" s="152">
        <v>1.4114301182389195</v>
      </c>
      <c r="AQ2670" s="152">
        <v>1.3950850178803309</v>
      </c>
      <c r="AR2670" s="152">
        <v>32.307999999999993</v>
      </c>
      <c r="AS2670" s="152">
        <v>0.54537482713473118</v>
      </c>
      <c r="AT2670" s="152">
        <v>32.853374827134729</v>
      </c>
      <c r="AU2670" s="152">
        <v>32.472915531468097</v>
      </c>
    </row>
    <row r="2671" spans="1:47" ht="13" x14ac:dyDescent="0.3">
      <c r="A2671" s="151">
        <v>46134</v>
      </c>
      <c r="B2671" s="149">
        <v>4</v>
      </c>
      <c r="C2671" s="149" t="s">
        <v>16</v>
      </c>
      <c r="D2671" s="150">
        <v>61.479405999999997</v>
      </c>
      <c r="E2671" s="148">
        <v>1.1295292E-2</v>
      </c>
      <c r="F2671" s="148"/>
      <c r="G2671" s="152">
        <v>1.0790000000000002</v>
      </c>
      <c r="H2671" s="152">
        <v>1.844683449705058E-2</v>
      </c>
      <c r="I2671" s="152">
        <v>1.0974468344970507</v>
      </c>
      <c r="J2671" s="152">
        <v>1.0850508520469309</v>
      </c>
      <c r="K2671" s="152">
        <v>5.8659999999999997</v>
      </c>
      <c r="L2671" s="152">
        <v>0.10028649783104604</v>
      </c>
      <c r="M2671" s="152">
        <v>5.9662864978310459</v>
      </c>
      <c r="N2671" s="152">
        <v>5.8988955496823872</v>
      </c>
      <c r="O2671" s="152">
        <v>27.251999999999999</v>
      </c>
      <c r="P2671" s="152">
        <v>0.46590651873366296</v>
      </c>
      <c r="Q2671" s="152">
        <v>27.717906518733663</v>
      </c>
      <c r="R2671" s="152">
        <v>27.404824670975863</v>
      </c>
      <c r="S2671" s="152">
        <v>2.1799999999999997</v>
      </c>
      <c r="T2671" s="152">
        <v>3.7269786101547964E-2</v>
      </c>
      <c r="U2671" s="152">
        <v>2.2172697861015478</v>
      </c>
      <c r="V2671" s="152">
        <v>2.1922250764247533</v>
      </c>
      <c r="W2671" s="152">
        <v>36.377000000000002</v>
      </c>
      <c r="X2671" s="152">
        <v>0.62190963716330749</v>
      </c>
      <c r="Y2671" s="152">
        <v>36.998909637163308</v>
      </c>
      <c r="Z2671" s="152">
        <v>36.580996149129938</v>
      </c>
      <c r="AA2671" s="148"/>
      <c r="AB2671" s="152">
        <v>2.1719999999999997</v>
      </c>
      <c r="AC2671" s="152">
        <v>3.7133016244294575E-2</v>
      </c>
      <c r="AD2671" s="152">
        <v>2.2091330162442944</v>
      </c>
      <c r="AE2671" s="152">
        <v>2.1841802137589741</v>
      </c>
      <c r="AF2671" s="152">
        <v>2.4430000000000005</v>
      </c>
      <c r="AG2671" s="152">
        <v>4.1766095158753076E-2</v>
      </c>
      <c r="AH2671" s="152">
        <v>2.4847660951587538</v>
      </c>
      <c r="AI2671" s="152">
        <v>2.4566999365622357</v>
      </c>
      <c r="AJ2671" s="152">
        <v>26.248999999999999</v>
      </c>
      <c r="AK2671" s="152">
        <v>0.44875899788051954</v>
      </c>
      <c r="AL2671" s="152">
        <v>26.69775899788052</v>
      </c>
      <c r="AM2671" s="152">
        <v>26.396200014253832</v>
      </c>
      <c r="AN2671" s="152">
        <v>1.411</v>
      </c>
      <c r="AO2671" s="152">
        <v>2.4122783573066141E-2</v>
      </c>
      <c r="AP2671" s="152">
        <v>1.4351227835730662</v>
      </c>
      <c r="AQ2671" s="152">
        <v>1.4189126526767557</v>
      </c>
      <c r="AR2671" s="152">
        <v>32.274999999999999</v>
      </c>
      <c r="AS2671" s="152">
        <v>0.55178089285663334</v>
      </c>
      <c r="AT2671" s="152">
        <v>32.826780892856632</v>
      </c>
      <c r="AU2671" s="152">
        <v>32.455992817251797</v>
      </c>
    </row>
    <row r="2672" spans="1:47" ht="13" x14ac:dyDescent="0.3">
      <c r="A2672" s="151">
        <v>46134</v>
      </c>
      <c r="B2672" s="149">
        <v>5</v>
      </c>
      <c r="C2672" s="149" t="s">
        <v>16</v>
      </c>
      <c r="D2672" s="150">
        <v>48.899155</v>
      </c>
      <c r="E2672" s="148">
        <v>1.1102658E-2</v>
      </c>
      <c r="F2672" s="148"/>
      <c r="G2672" s="152">
        <v>1.0790000000000002</v>
      </c>
      <c r="H2672" s="152">
        <v>1.5767909188525928E-2</v>
      </c>
      <c r="I2672" s="152">
        <v>1.0947679091885261</v>
      </c>
      <c r="J2672" s="152">
        <v>1.0826130755034309</v>
      </c>
      <c r="K2672" s="152">
        <v>5.8859999999999992</v>
      </c>
      <c r="L2672" s="152">
        <v>8.6014748362987559E-2</v>
      </c>
      <c r="M2672" s="152">
        <v>5.9720147483629864</v>
      </c>
      <c r="N2672" s="152">
        <v>5.9057095110409561</v>
      </c>
      <c r="O2672" s="152">
        <v>27.487000000000002</v>
      </c>
      <c r="P2672" s="152">
        <v>0.40167981451808354</v>
      </c>
      <c r="Q2672" s="152">
        <v>27.888679814518085</v>
      </c>
      <c r="R2672" s="152">
        <v>27.579041340465988</v>
      </c>
      <c r="S2672" s="152">
        <v>2.202</v>
      </c>
      <c r="T2672" s="152">
        <v>3.217881003997599E-2</v>
      </c>
      <c r="U2672" s="152">
        <v>2.234178810039976</v>
      </c>
      <c r="V2672" s="152">
        <v>2.2093734868012551</v>
      </c>
      <c r="W2672" s="152">
        <v>36.653999999999996</v>
      </c>
      <c r="X2672" s="152">
        <v>0.53564128210957307</v>
      </c>
      <c r="Y2672" s="152">
        <v>37.189641282109577</v>
      </c>
      <c r="Z2672" s="152">
        <v>36.776737413811631</v>
      </c>
      <c r="AA2672" s="148"/>
      <c r="AB2672" s="152">
        <v>2.1720000000000002</v>
      </c>
      <c r="AC2672" s="152">
        <v>3.1740406633436809E-2</v>
      </c>
      <c r="AD2672" s="152">
        <v>2.203740406633437</v>
      </c>
      <c r="AE2672" s="152">
        <v>2.179273030577805</v>
      </c>
      <c r="AF2672" s="152">
        <v>2.4609999999999994</v>
      </c>
      <c r="AG2672" s="152">
        <v>3.5963692783097585E-2</v>
      </c>
      <c r="AH2672" s="152">
        <v>2.4969636927830972</v>
      </c>
      <c r="AI2672" s="152">
        <v>2.4692407588637093</v>
      </c>
      <c r="AJ2672" s="152">
        <v>26.456999999999997</v>
      </c>
      <c r="AK2672" s="152">
        <v>0.38662796422690493</v>
      </c>
      <c r="AL2672" s="152">
        <v>26.843627964226901</v>
      </c>
      <c r="AM2672" s="152">
        <v>26.545592343460854</v>
      </c>
      <c r="AN2672" s="152">
        <v>1.419</v>
      </c>
      <c r="AO2672" s="152">
        <v>2.0736481129303326E-2</v>
      </c>
      <c r="AP2672" s="152">
        <v>1.4397364811293034</v>
      </c>
      <c r="AQ2672" s="152">
        <v>1.4237515793692013</v>
      </c>
      <c r="AR2672" s="152">
        <v>32.508999999999993</v>
      </c>
      <c r="AS2672" s="152">
        <v>0.47506854477274263</v>
      </c>
      <c r="AT2672" s="152">
        <v>32.98406854477274</v>
      </c>
      <c r="AU2672" s="152">
        <v>32.617857712271572</v>
      </c>
    </row>
    <row r="2673" spans="1:47" ht="13" x14ac:dyDescent="0.3">
      <c r="A2673" s="151">
        <v>46134</v>
      </c>
      <c r="B2673" s="149">
        <v>6</v>
      </c>
      <c r="C2673" s="149" t="s">
        <v>16</v>
      </c>
      <c r="D2673" s="150">
        <v>31.334886999999998</v>
      </c>
      <c r="E2673" s="148">
        <v>1.033537E-2</v>
      </c>
      <c r="F2673" s="148"/>
      <c r="G2673" s="152">
        <v>1.0790000000000002</v>
      </c>
      <c r="H2673" s="152">
        <v>1.9915115451483868E-2</v>
      </c>
      <c r="I2673" s="152">
        <v>1.098915115451484</v>
      </c>
      <c r="J2673" s="152">
        <v>1.0875574211347003</v>
      </c>
      <c r="K2673" s="152">
        <v>6.0449999999999999</v>
      </c>
      <c r="L2673" s="152">
        <v>0.11157263475831321</v>
      </c>
      <c r="M2673" s="152">
        <v>6.1565726347583132</v>
      </c>
      <c r="N2673" s="152">
        <v>6.0929421786462115</v>
      </c>
      <c r="O2673" s="152">
        <v>28.761000000000003</v>
      </c>
      <c r="P2673" s="152">
        <v>0.53084210889724515</v>
      </c>
      <c r="Q2673" s="152">
        <v>29.291842108897249</v>
      </c>
      <c r="R2673" s="152">
        <v>28.989100082720217</v>
      </c>
      <c r="S2673" s="152">
        <v>2.3169999999999997</v>
      </c>
      <c r="T2673" s="152">
        <v>4.2764895737801775E-2</v>
      </c>
      <c r="U2673" s="152">
        <v>2.3597648957378015</v>
      </c>
      <c r="V2673" s="152">
        <v>2.3353758524273398</v>
      </c>
      <c r="W2673" s="152">
        <v>38.202000000000005</v>
      </c>
      <c r="X2673" s="152">
        <v>0.70509475484484396</v>
      </c>
      <c r="Y2673" s="152">
        <v>38.907094754844849</v>
      </c>
      <c r="Z2673" s="152">
        <v>38.504975534928469</v>
      </c>
      <c r="AA2673" s="148"/>
      <c r="AB2673" s="152">
        <v>2.1720000000000002</v>
      </c>
      <c r="AC2673" s="152">
        <v>4.0088629064525448E-2</v>
      </c>
      <c r="AD2673" s="152">
        <v>2.2120886290645254</v>
      </c>
      <c r="AE2673" s="152">
        <v>2.1892258746103508</v>
      </c>
      <c r="AF2673" s="152">
        <v>2.524999999999999</v>
      </c>
      <c r="AG2673" s="152">
        <v>4.6603954138087801E-2</v>
      </c>
      <c r="AH2673" s="152">
        <v>2.5716039541380868</v>
      </c>
      <c r="AI2673" s="152">
        <v>2.5450254757786066</v>
      </c>
      <c r="AJ2673" s="152">
        <v>27.795999999999996</v>
      </c>
      <c r="AK2673" s="152">
        <v>0.51303109276130254</v>
      </c>
      <c r="AL2673" s="152">
        <v>28.309031092761298</v>
      </c>
      <c r="AM2673" s="152">
        <v>28.016446782076109</v>
      </c>
      <c r="AN2673" s="152">
        <v>1.4650000000000001</v>
      </c>
      <c r="AO2673" s="152">
        <v>2.7039521905860859E-2</v>
      </c>
      <c r="AP2673" s="152">
        <v>1.4920395219058609</v>
      </c>
      <c r="AQ2673" s="152">
        <v>1.4766187413923408</v>
      </c>
      <c r="AR2673" s="152">
        <v>33.957999999999998</v>
      </c>
      <c r="AS2673" s="152">
        <v>0.62676319786977663</v>
      </c>
      <c r="AT2673" s="152">
        <v>34.584763197869769</v>
      </c>
      <c r="AU2673" s="152">
        <v>34.227316873857411</v>
      </c>
    </row>
    <row r="2674" spans="1:47" ht="13" x14ac:dyDescent="0.3">
      <c r="A2674" s="151">
        <v>46134</v>
      </c>
      <c r="B2674" s="149">
        <v>7</v>
      </c>
      <c r="C2674" s="149" t="s">
        <v>16</v>
      </c>
      <c r="D2674" s="150">
        <v>113.933897</v>
      </c>
      <c r="E2674" s="148">
        <v>9.8927809999999998E-3</v>
      </c>
      <c r="F2674" s="148"/>
      <c r="G2674" s="152">
        <v>1.079</v>
      </c>
      <c r="H2674" s="152">
        <v>1.0953887644411055E-2</v>
      </c>
      <c r="I2674" s="152">
        <v>1.089953887644411</v>
      </c>
      <c r="J2674" s="152">
        <v>1.0791712125338462</v>
      </c>
      <c r="K2674" s="152">
        <v>6.2139999999999986</v>
      </c>
      <c r="L2674" s="152">
        <v>6.3083834867813049E-2</v>
      </c>
      <c r="M2674" s="152">
        <v>6.2770838348678115</v>
      </c>
      <c r="N2674" s="152">
        <v>6.2149860191708237</v>
      </c>
      <c r="O2674" s="152">
        <v>31.305000000000003</v>
      </c>
      <c r="P2674" s="152">
        <v>0.31780486812630965</v>
      </c>
      <c r="Q2674" s="152">
        <v>31.622804868126313</v>
      </c>
      <c r="R2674" s="152">
        <v>31.309967384960206</v>
      </c>
      <c r="S2674" s="152">
        <v>2.4779999999999998</v>
      </c>
      <c r="T2674" s="152">
        <v>2.5156379594856896E-2</v>
      </c>
      <c r="U2674" s="152">
        <v>2.5031563795948566</v>
      </c>
      <c r="V2674" s="152">
        <v>2.4783932017227719</v>
      </c>
      <c r="W2674" s="152">
        <v>41.076000000000001</v>
      </c>
      <c r="X2674" s="152">
        <v>0.41699897023339066</v>
      </c>
      <c r="Y2674" s="152">
        <v>41.492998970233387</v>
      </c>
      <c r="Z2674" s="152">
        <v>41.08251781838765</v>
      </c>
      <c r="AA2674" s="148"/>
      <c r="AB2674" s="152">
        <v>2.1719999999999997</v>
      </c>
      <c r="AC2674" s="152">
        <v>2.2049901727211128E-2</v>
      </c>
      <c r="AD2674" s="152">
        <v>2.1940499017272108</v>
      </c>
      <c r="AE2674" s="152">
        <v>2.1723446465463518</v>
      </c>
      <c r="AF2674" s="152">
        <v>2.5269999999999992</v>
      </c>
      <c r="AG2674" s="152">
        <v>2.5653822129218469E-2</v>
      </c>
      <c r="AH2674" s="152">
        <v>2.5526538221292179</v>
      </c>
      <c r="AI2674" s="152">
        <v>2.5274009768980807</v>
      </c>
      <c r="AJ2674" s="152">
        <v>29.58</v>
      </c>
      <c r="AK2674" s="152">
        <v>0.30029286053909082</v>
      </c>
      <c r="AL2674" s="152">
        <v>29.88029286053909</v>
      </c>
      <c r="AM2674" s="152">
        <v>29.584693667053912</v>
      </c>
      <c r="AN2674" s="152">
        <v>1.5370000000000001</v>
      </c>
      <c r="AO2674" s="152">
        <v>1.5603452557423351E-2</v>
      </c>
      <c r="AP2674" s="152">
        <v>1.5526034525574235</v>
      </c>
      <c r="AQ2674" s="152">
        <v>1.5372438866214291</v>
      </c>
      <c r="AR2674" s="152">
        <v>35.815999999999995</v>
      </c>
      <c r="AS2674" s="152">
        <v>0.36360003695294374</v>
      </c>
      <c r="AT2674" s="152">
        <v>36.179600036952941</v>
      </c>
      <c r="AU2674" s="152">
        <v>35.821683177119773</v>
      </c>
    </row>
    <row r="2675" spans="1:47" ht="13" x14ac:dyDescent="0.3">
      <c r="A2675" s="151">
        <v>46134</v>
      </c>
      <c r="B2675" s="149">
        <v>8</v>
      </c>
      <c r="C2675" s="149" t="s">
        <v>17</v>
      </c>
      <c r="D2675" s="150">
        <v>33.698602000000001</v>
      </c>
      <c r="E2675" s="148">
        <v>9.3117430000000008E-3</v>
      </c>
      <c r="F2675" s="148"/>
      <c r="G2675" s="152">
        <v>1.0790000000000002</v>
      </c>
      <c r="H2675" s="152">
        <v>1.5864505252677241E-2</v>
      </c>
      <c r="I2675" s="152">
        <v>1.0948645052526773</v>
      </c>
      <c r="J2675" s="152">
        <v>1.0846694083599422</v>
      </c>
      <c r="K2675" s="152">
        <v>5.8680000000000003</v>
      </c>
      <c r="L2675" s="152">
        <v>8.6277031346348509E-2</v>
      </c>
      <c r="M2675" s="152">
        <v>5.9542770313463489</v>
      </c>
      <c r="N2675" s="152">
        <v>5.8988323338796489</v>
      </c>
      <c r="O2675" s="152">
        <v>33.830000000000005</v>
      </c>
      <c r="P2675" s="152">
        <v>0.4974014946228647</v>
      </c>
      <c r="Q2675" s="152">
        <v>34.327401494622869</v>
      </c>
      <c r="R2675" s="152">
        <v>34.00775355404712</v>
      </c>
      <c r="S2675" s="152">
        <v>2.6339999999999995</v>
      </c>
      <c r="T2675" s="152">
        <v>3.872762450004804E-2</v>
      </c>
      <c r="U2675" s="152">
        <v>2.6727276245000473</v>
      </c>
      <c r="V2675" s="152">
        <v>2.6478398717517022</v>
      </c>
      <c r="W2675" s="152">
        <v>43.411000000000008</v>
      </c>
      <c r="X2675" s="152">
        <v>0.63827065572193853</v>
      </c>
      <c r="Y2675" s="152">
        <v>44.049270655721941</v>
      </c>
      <c r="Z2675" s="152">
        <v>43.639095168038409</v>
      </c>
      <c r="AA2675" s="148"/>
      <c r="AB2675" s="152">
        <v>2.1719999999999997</v>
      </c>
      <c r="AC2675" s="152">
        <v>3.1934852093433691E-2</v>
      </c>
      <c r="AD2675" s="152">
        <v>2.2039348520934334</v>
      </c>
      <c r="AE2675" s="152">
        <v>2.1834123771619964</v>
      </c>
      <c r="AF2675" s="152">
        <v>2.202</v>
      </c>
      <c r="AG2675" s="152">
        <v>3.2375941210746315E-2</v>
      </c>
      <c r="AH2675" s="152">
        <v>2.2343759412107462</v>
      </c>
      <c r="AI2675" s="152">
        <v>2.2135700066808086</v>
      </c>
      <c r="AJ2675" s="152">
        <v>30.967999999999996</v>
      </c>
      <c r="AK2675" s="152">
        <v>0.45532159283124063</v>
      </c>
      <c r="AL2675" s="152">
        <v>31.423321592831236</v>
      </c>
      <c r="AM2675" s="152">
        <v>31.130715697952439</v>
      </c>
      <c r="AN2675" s="152">
        <v>1.6530000000000005</v>
      </c>
      <c r="AO2675" s="152">
        <v>2.4304010363925377E-2</v>
      </c>
      <c r="AP2675" s="152">
        <v>1.6773040103639258</v>
      </c>
      <c r="AQ2675" s="152">
        <v>1.6616853864865475</v>
      </c>
      <c r="AR2675" s="152">
        <v>36.994999999999997</v>
      </c>
      <c r="AS2675" s="152">
        <v>0.543936396499346</v>
      </c>
      <c r="AT2675" s="152">
        <v>37.538936396499338</v>
      </c>
      <c r="AU2675" s="152">
        <v>37.18938346828179</v>
      </c>
    </row>
    <row r="2676" spans="1:47" ht="13" x14ac:dyDescent="0.3">
      <c r="A2676" s="151">
        <v>46134</v>
      </c>
      <c r="B2676" s="149">
        <v>9</v>
      </c>
      <c r="C2676" s="149" t="s">
        <v>17</v>
      </c>
      <c r="D2676" s="150">
        <v>28.125363</v>
      </c>
      <c r="E2676" s="148">
        <v>1.002956E-2</v>
      </c>
      <c r="F2676" s="148"/>
      <c r="G2676" s="152">
        <v>1.079</v>
      </c>
      <c r="H2676" s="152">
        <v>7.1188962787697568E-3</v>
      </c>
      <c r="I2676" s="152">
        <v>1.0861188962787698</v>
      </c>
      <c r="J2676" s="152">
        <v>1.0752256016414081</v>
      </c>
      <c r="K2676" s="152">
        <v>4.8219999999999992</v>
      </c>
      <c r="L2676" s="152">
        <v>3.1814010988162895E-2</v>
      </c>
      <c r="M2676" s="152">
        <v>4.8538140109881622</v>
      </c>
      <c r="N2676" s="152">
        <v>4.805132392136116</v>
      </c>
      <c r="O2676" s="152">
        <v>37.805</v>
      </c>
      <c r="P2676" s="152">
        <v>0.24942527694058447</v>
      </c>
      <c r="Q2676" s="152">
        <v>38.054425276940584</v>
      </c>
      <c r="R2676" s="152">
        <v>37.67275613535999</v>
      </c>
      <c r="S2676" s="152">
        <v>3</v>
      </c>
      <c r="T2676" s="152">
        <v>1.9793038773224528E-2</v>
      </c>
      <c r="U2676" s="152">
        <v>3.0197930387732246</v>
      </c>
      <c r="V2676" s="152">
        <v>2.9895058433032662</v>
      </c>
      <c r="W2676" s="152">
        <v>46.705999999999996</v>
      </c>
      <c r="X2676" s="152">
        <v>0.30815122298074166</v>
      </c>
      <c r="Y2676" s="152">
        <v>47.014151222980736</v>
      </c>
      <c r="Z2676" s="152">
        <v>46.542619972440775</v>
      </c>
      <c r="AA2676" s="148"/>
      <c r="AB2676" s="152">
        <v>2.1719999999999993</v>
      </c>
      <c r="AC2676" s="152">
        <v>1.4330160071814556E-2</v>
      </c>
      <c r="AD2676" s="152">
        <v>2.1863301600718139</v>
      </c>
      <c r="AE2676" s="152">
        <v>2.164402230551564</v>
      </c>
      <c r="AF2676" s="152">
        <v>2.226</v>
      </c>
      <c r="AG2676" s="152">
        <v>1.4686434769732601E-2</v>
      </c>
      <c r="AH2676" s="152">
        <v>2.2406864347697324</v>
      </c>
      <c r="AI2676" s="152">
        <v>2.2182133357310234</v>
      </c>
      <c r="AJ2676" s="152">
        <v>33.883000000000003</v>
      </c>
      <c r="AK2676" s="152">
        <v>0.22354917758438897</v>
      </c>
      <c r="AL2676" s="152">
        <v>34.106549177584391</v>
      </c>
      <c r="AM2676" s="152">
        <v>33.764475496214857</v>
      </c>
      <c r="AN2676" s="152">
        <v>1.7800000000000002</v>
      </c>
      <c r="AO2676" s="152">
        <v>1.1743869672113225E-2</v>
      </c>
      <c r="AP2676" s="152">
        <v>1.7917438696721135</v>
      </c>
      <c r="AQ2676" s="152">
        <v>1.773773467026605</v>
      </c>
      <c r="AR2676" s="152">
        <v>40.061000000000007</v>
      </c>
      <c r="AS2676" s="152">
        <v>0.26430964209804936</v>
      </c>
      <c r="AT2676" s="152">
        <v>40.325309642098048</v>
      </c>
      <c r="AU2676" s="152">
        <v>39.920864529524053</v>
      </c>
    </row>
    <row r="2677" spans="1:47" ht="13" x14ac:dyDescent="0.3">
      <c r="A2677" s="151">
        <v>46134</v>
      </c>
      <c r="B2677" s="149">
        <v>10</v>
      </c>
      <c r="C2677" s="149" t="s">
        <v>17</v>
      </c>
      <c r="D2677" s="150">
        <v>37.279829999999997</v>
      </c>
      <c r="E2677" s="148">
        <v>1.0729799999999999E-2</v>
      </c>
      <c r="F2677" s="148"/>
      <c r="G2677" s="152">
        <v>1.0790000000000002</v>
      </c>
      <c r="H2677" s="152">
        <v>6.3902245338974904E-3</v>
      </c>
      <c r="I2677" s="152">
        <v>1.0853902245338978</v>
      </c>
      <c r="J2677" s="152">
        <v>1.0737442045026939</v>
      </c>
      <c r="K2677" s="152">
        <v>3.0209999999999999</v>
      </c>
      <c r="L2677" s="152">
        <v>1.7891444223266276E-2</v>
      </c>
      <c r="M2677" s="152">
        <v>3.0388914442232662</v>
      </c>
      <c r="N2677" s="152">
        <v>3.0062847468050395</v>
      </c>
      <c r="O2677" s="152">
        <v>42.013000000000005</v>
      </c>
      <c r="P2677" s="152">
        <v>0.24881603646212719</v>
      </c>
      <c r="Q2677" s="152">
        <v>42.261816036462129</v>
      </c>
      <c r="R2677" s="152">
        <v>41.8083552027541</v>
      </c>
      <c r="S2677" s="152">
        <v>3.2480000000000002</v>
      </c>
      <c r="T2677" s="152">
        <v>1.9235819542260467E-2</v>
      </c>
      <c r="U2677" s="152">
        <v>3.2672358195422606</v>
      </c>
      <c r="V2677" s="152">
        <v>3.2321790326457358</v>
      </c>
      <c r="W2677" s="152">
        <v>49.361000000000004</v>
      </c>
      <c r="X2677" s="152">
        <v>0.29233352476155139</v>
      </c>
      <c r="Y2677" s="152">
        <v>49.65333352476155</v>
      </c>
      <c r="Z2677" s="152">
        <v>49.120563186707571</v>
      </c>
      <c r="AA2677" s="148"/>
      <c r="AB2677" s="152">
        <v>2.1720000000000002</v>
      </c>
      <c r="AC2677" s="152">
        <v>1.2863362083063342E-2</v>
      </c>
      <c r="AD2677" s="152">
        <v>2.1848633620830635</v>
      </c>
      <c r="AE2677" s="152">
        <v>2.1614202151805846</v>
      </c>
      <c r="AF2677" s="152">
        <v>2.298</v>
      </c>
      <c r="AG2677" s="152">
        <v>1.3609579220478618E-2</v>
      </c>
      <c r="AH2677" s="152">
        <v>2.3116095792204785</v>
      </c>
      <c r="AI2677" s="152">
        <v>2.2868064707573588</v>
      </c>
      <c r="AJ2677" s="152">
        <v>36.603999999999992</v>
      </c>
      <c r="AK2677" s="152">
        <v>0.21678200077737128</v>
      </c>
      <c r="AL2677" s="152">
        <v>36.820782000777363</v>
      </c>
      <c r="AM2677" s="152">
        <v>36.425702374065423</v>
      </c>
      <c r="AN2677" s="152">
        <v>1.9480000000000004</v>
      </c>
      <c r="AO2677" s="152">
        <v>1.1536753838769519E-2</v>
      </c>
      <c r="AP2677" s="152">
        <v>1.95953675383877</v>
      </c>
      <c r="AQ2677" s="152">
        <v>1.9385113163774308</v>
      </c>
      <c r="AR2677" s="152">
        <v>43.021999999999991</v>
      </c>
      <c r="AS2677" s="152">
        <v>0.25479169591968276</v>
      </c>
      <c r="AT2677" s="152">
        <v>43.276791695919677</v>
      </c>
      <c r="AU2677" s="152">
        <v>42.812440376380792</v>
      </c>
    </row>
    <row r="2678" spans="1:47" ht="13" x14ac:dyDescent="0.3">
      <c r="A2678" s="151">
        <v>46134</v>
      </c>
      <c r="B2678" s="149">
        <v>11</v>
      </c>
      <c r="C2678" s="149" t="s">
        <v>17</v>
      </c>
      <c r="D2678" s="150">
        <v>75.834057000000001</v>
      </c>
      <c r="E2678" s="148">
        <v>1.0022421E-2</v>
      </c>
      <c r="F2678" s="148"/>
      <c r="G2678" s="152">
        <v>1.0790000000000002</v>
      </c>
      <c r="H2678" s="152">
        <v>1.2566653639178372E-2</v>
      </c>
      <c r="I2678" s="152">
        <v>1.0915666536391786</v>
      </c>
      <c r="J2678" s="152">
        <v>1.0806265130868455</v>
      </c>
      <c r="K2678" s="152">
        <v>2.1779999999999995</v>
      </c>
      <c r="L2678" s="152">
        <v>2.5366238763790995E-2</v>
      </c>
      <c r="M2678" s="152">
        <v>2.2033662387637905</v>
      </c>
      <c r="N2678" s="152">
        <v>2.1812831747017132</v>
      </c>
      <c r="O2678" s="152">
        <v>45.327999999999989</v>
      </c>
      <c r="P2678" s="152">
        <v>0.52791591858820863</v>
      </c>
      <c r="Q2678" s="152">
        <v>45.855915918588195</v>
      </c>
      <c r="R2678" s="152">
        <v>45.396328623911508</v>
      </c>
      <c r="S2678" s="152">
        <v>3.5389999999999997</v>
      </c>
      <c r="T2678" s="152">
        <v>4.1217226347592451E-2</v>
      </c>
      <c r="U2678" s="152">
        <v>3.580217226347592</v>
      </c>
      <c r="V2678" s="152">
        <v>3.5443347820336841</v>
      </c>
      <c r="W2678" s="152">
        <v>52.123999999999988</v>
      </c>
      <c r="X2678" s="152">
        <v>0.6070660373387704</v>
      </c>
      <c r="Y2678" s="152">
        <v>52.731066037338756</v>
      </c>
      <c r="Z2678" s="152">
        <v>52.202573093733754</v>
      </c>
      <c r="AA2678" s="148"/>
      <c r="AB2678" s="152">
        <v>2.1719999999999997</v>
      </c>
      <c r="AC2678" s="152">
        <v>2.5296359318160721E-2</v>
      </c>
      <c r="AD2678" s="152">
        <v>2.1972963593181603</v>
      </c>
      <c r="AE2678" s="152">
        <v>2.1752741301433063</v>
      </c>
      <c r="AF2678" s="152">
        <v>2.3789999999999996</v>
      </c>
      <c r="AG2678" s="152">
        <v>2.7707200192405319E-2</v>
      </c>
      <c r="AH2678" s="152">
        <v>2.4067072001924048</v>
      </c>
      <c r="AI2678" s="152">
        <v>2.3825861674083453</v>
      </c>
      <c r="AJ2678" s="152">
        <v>39.016000000000005</v>
      </c>
      <c r="AK2678" s="152">
        <v>0.45440274178515605</v>
      </c>
      <c r="AL2678" s="152">
        <v>39.470402741785165</v>
      </c>
      <c r="AM2678" s="152">
        <v>39.074813748467442</v>
      </c>
      <c r="AN2678" s="152">
        <v>2.0329999999999995</v>
      </c>
      <c r="AO2678" s="152">
        <v>2.3677485494392605E-2</v>
      </c>
      <c r="AP2678" s="152">
        <v>2.0566774854943919</v>
      </c>
      <c r="AQ2678" s="152">
        <v>2.0360645978735459</v>
      </c>
      <c r="AR2678" s="152">
        <v>45.600000000000009</v>
      </c>
      <c r="AS2678" s="152">
        <v>0.5310837867901147</v>
      </c>
      <c r="AT2678" s="152">
        <v>46.131083786790121</v>
      </c>
      <c r="AU2678" s="152">
        <v>45.668738643892638</v>
      </c>
    </row>
    <row r="2679" spans="1:47" ht="13" x14ac:dyDescent="0.3">
      <c r="A2679" s="151">
        <v>46134</v>
      </c>
      <c r="B2679" s="149">
        <v>12</v>
      </c>
      <c r="C2679" s="149" t="s">
        <v>17</v>
      </c>
      <c r="D2679" s="150">
        <v>38.443105000000003</v>
      </c>
      <c r="E2679" s="148">
        <v>9.1748300000000001E-3</v>
      </c>
      <c r="F2679" s="148"/>
      <c r="G2679" s="152">
        <v>1.079</v>
      </c>
      <c r="H2679" s="152">
        <v>1.6707064581766802E-2</v>
      </c>
      <c r="I2679" s="152">
        <v>1.0957070645817668</v>
      </c>
      <c r="J2679" s="152">
        <v>1.08565413853443</v>
      </c>
      <c r="K2679" s="152">
        <v>2.1009999999999995</v>
      </c>
      <c r="L2679" s="152">
        <v>3.2531550218991699E-2</v>
      </c>
      <c r="M2679" s="152">
        <v>2.1335315502189913</v>
      </c>
      <c r="N2679" s="152">
        <v>2.1139567609460959</v>
      </c>
      <c r="O2679" s="152">
        <v>47.204999999999998</v>
      </c>
      <c r="P2679" s="152">
        <v>0.73091472065088203</v>
      </c>
      <c r="Q2679" s="152">
        <v>47.935914720650878</v>
      </c>
      <c r="R2679" s="152">
        <v>47.496110852194413</v>
      </c>
      <c r="S2679" s="152">
        <v>3.7549999999999999</v>
      </c>
      <c r="T2679" s="152">
        <v>5.8141823451839048E-2</v>
      </c>
      <c r="U2679" s="152">
        <v>3.8131418234518391</v>
      </c>
      <c r="V2679" s="152">
        <v>3.7781568954557785</v>
      </c>
      <c r="W2679" s="152">
        <v>54.14</v>
      </c>
      <c r="X2679" s="152">
        <v>0.83829515890347961</v>
      </c>
      <c r="Y2679" s="152">
        <v>54.978295158903471</v>
      </c>
      <c r="Z2679" s="152">
        <v>54.473878647130718</v>
      </c>
      <c r="AA2679" s="148"/>
      <c r="AB2679" s="152">
        <v>2.1719999999999997</v>
      </c>
      <c r="AC2679" s="152">
        <v>3.363090293938599E-2</v>
      </c>
      <c r="AD2679" s="152">
        <v>2.2056309029393857</v>
      </c>
      <c r="AE2679" s="152">
        <v>2.1853946143621705</v>
      </c>
      <c r="AF2679" s="152">
        <v>2.4429999999999996</v>
      </c>
      <c r="AG2679" s="152">
        <v>3.7827023886243087E-2</v>
      </c>
      <c r="AH2679" s="152">
        <v>2.4808270238862429</v>
      </c>
      <c r="AI2679" s="152">
        <v>2.4580658576826808</v>
      </c>
      <c r="AJ2679" s="152">
        <v>40.32</v>
      </c>
      <c r="AK2679" s="152">
        <v>0.62430847445490034</v>
      </c>
      <c r="AL2679" s="152">
        <v>40.9443084744549</v>
      </c>
      <c r="AM2679" s="152">
        <v>40.568651404734219</v>
      </c>
      <c r="AN2679" s="152">
        <v>2.117</v>
      </c>
      <c r="AO2679" s="152">
        <v>3.2779291677108725E-2</v>
      </c>
      <c r="AP2679" s="152">
        <v>2.1497792916771088</v>
      </c>
      <c r="AQ2679" s="152">
        <v>2.1300554321384508</v>
      </c>
      <c r="AR2679" s="152">
        <v>47.052</v>
      </c>
      <c r="AS2679" s="152">
        <v>0.72854569295763805</v>
      </c>
      <c r="AT2679" s="152">
        <v>47.780545692957631</v>
      </c>
      <c r="AU2679" s="152">
        <v>47.342167308917517</v>
      </c>
    </row>
    <row r="2680" spans="1:47" ht="13" x14ac:dyDescent="0.3">
      <c r="A2680" s="151">
        <v>46134</v>
      </c>
      <c r="B2680" s="149">
        <v>13</v>
      </c>
      <c r="C2680" s="149" t="s">
        <v>17</v>
      </c>
      <c r="D2680" s="150">
        <v>29.193633999999999</v>
      </c>
      <c r="E2680" s="148">
        <v>8.4727929999999993E-3</v>
      </c>
      <c r="F2680" s="148"/>
      <c r="G2680" s="152">
        <v>1.079</v>
      </c>
      <c r="H2680" s="152">
        <v>2.423016097500412E-2</v>
      </c>
      <c r="I2680" s="152">
        <v>1.1032301609750041</v>
      </c>
      <c r="J2680" s="152">
        <v>1.0938827201897061</v>
      </c>
      <c r="K2680" s="152">
        <v>2.5920000000000019</v>
      </c>
      <c r="L2680" s="152">
        <v>5.8206281044680931E-2</v>
      </c>
      <c r="M2680" s="152">
        <v>2.6502062810446829</v>
      </c>
      <c r="N2680" s="152">
        <v>2.6277516318180916</v>
      </c>
      <c r="O2680" s="152">
        <v>48.210999999999999</v>
      </c>
      <c r="P2680" s="152">
        <v>1.0826323362056753</v>
      </c>
      <c r="Q2680" s="152">
        <v>49.293632336205675</v>
      </c>
      <c r="R2680" s="152">
        <v>48.875977593202897</v>
      </c>
      <c r="S2680" s="152">
        <v>3.7939999999999996</v>
      </c>
      <c r="T2680" s="152">
        <v>8.5198545634073794E-2</v>
      </c>
      <c r="U2680" s="152">
        <v>3.8791985456340732</v>
      </c>
      <c r="V2680" s="152">
        <v>3.8463308993510146</v>
      </c>
      <c r="W2680" s="152">
        <v>55.675999999999995</v>
      </c>
      <c r="X2680" s="152">
        <v>1.2502673238594342</v>
      </c>
      <c r="Y2680" s="152">
        <v>56.926267323859442</v>
      </c>
      <c r="Z2680" s="152">
        <v>56.443942844561711</v>
      </c>
      <c r="AA2680" s="148"/>
      <c r="AB2680" s="152">
        <v>2.1720000000000002</v>
      </c>
      <c r="AC2680" s="152">
        <v>4.8774707727255749E-2</v>
      </c>
      <c r="AD2680" s="152">
        <v>2.2207747077272559</v>
      </c>
      <c r="AE2680" s="152">
        <v>2.2019585433290474</v>
      </c>
      <c r="AF2680" s="152">
        <v>2.4849999999999985</v>
      </c>
      <c r="AG2680" s="152">
        <v>5.5803475461432064E-2</v>
      </c>
      <c r="AH2680" s="152">
        <v>2.5408034754614306</v>
      </c>
      <c r="AI2680" s="152">
        <v>2.5192757735601652</v>
      </c>
      <c r="AJ2680" s="152">
        <v>41.215000000000003</v>
      </c>
      <c r="AK2680" s="152">
        <v>0.92552927208970792</v>
      </c>
      <c r="AL2680" s="152">
        <v>42.140529272089708</v>
      </c>
      <c r="AM2680" s="152">
        <v>41.783481290656852</v>
      </c>
      <c r="AN2680" s="152">
        <v>2.1619999999999999</v>
      </c>
      <c r="AO2680" s="152">
        <v>4.8550146457793243E-2</v>
      </c>
      <c r="AP2680" s="152">
        <v>2.210550146457793</v>
      </c>
      <c r="AQ2680" s="152">
        <v>2.1918206126507362</v>
      </c>
      <c r="AR2680" s="152">
        <v>48.033999999999999</v>
      </c>
      <c r="AS2680" s="152">
        <v>1.0786576017361891</v>
      </c>
      <c r="AT2680" s="152">
        <v>49.112657601736188</v>
      </c>
      <c r="AU2680" s="152">
        <v>48.696536220196798</v>
      </c>
    </row>
    <row r="2681" spans="1:47" ht="13" x14ac:dyDescent="0.3">
      <c r="A2681" s="151">
        <v>46134</v>
      </c>
      <c r="B2681" s="149">
        <v>14</v>
      </c>
      <c r="C2681" s="149" t="s">
        <v>17</v>
      </c>
      <c r="D2681" s="150">
        <v>35.503051999999997</v>
      </c>
      <c r="E2681" s="148">
        <v>7.6333809999999998E-3</v>
      </c>
      <c r="F2681" s="148"/>
      <c r="G2681" s="152">
        <v>1.0790000000000002</v>
      </c>
      <c r="H2681" s="152">
        <v>2.0626144819899044E-2</v>
      </c>
      <c r="I2681" s="152">
        <v>1.0996261448198992</v>
      </c>
      <c r="J2681" s="152">
        <v>1.0912322794989278</v>
      </c>
      <c r="K2681" s="152">
        <v>2.9059999999999997</v>
      </c>
      <c r="L2681" s="152">
        <v>5.555104434349082E-2</v>
      </c>
      <c r="M2681" s="152">
        <v>2.9615510443434907</v>
      </c>
      <c r="N2681" s="152">
        <v>2.9389443968710691</v>
      </c>
      <c r="O2681" s="152">
        <v>49.304999999999993</v>
      </c>
      <c r="P2681" s="152">
        <v>0.94251350356359775</v>
      </c>
      <c r="Q2681" s="152">
        <v>50.247513503563589</v>
      </c>
      <c r="R2681" s="152">
        <v>49.863955088688243</v>
      </c>
      <c r="S2681" s="152">
        <v>3.8589999999999991</v>
      </c>
      <c r="T2681" s="152">
        <v>7.3768575403142148E-2</v>
      </c>
      <c r="U2681" s="152">
        <v>3.9327685754031414</v>
      </c>
      <c r="V2681" s="152">
        <v>3.9027482544822618</v>
      </c>
      <c r="W2681" s="152">
        <v>57.148999999999994</v>
      </c>
      <c r="X2681" s="152">
        <v>1.0924592681301297</v>
      </c>
      <c r="Y2681" s="152">
        <v>58.241459268130114</v>
      </c>
      <c r="Z2681" s="152">
        <v>57.796880019540502</v>
      </c>
      <c r="AA2681" s="148"/>
      <c r="AB2681" s="152">
        <v>2.1719999999999997</v>
      </c>
      <c r="AC2681" s="152">
        <v>4.1519913390936705E-2</v>
      </c>
      <c r="AD2681" s="152">
        <v>2.2135199133909365</v>
      </c>
      <c r="AE2681" s="152">
        <v>2.1966232725409363</v>
      </c>
      <c r="AF2681" s="152">
        <v>2.4900000000000002</v>
      </c>
      <c r="AG2681" s="152">
        <v>4.7598795738228554E-2</v>
      </c>
      <c r="AH2681" s="152">
        <v>2.5375987957382287</v>
      </c>
      <c r="AI2681" s="152">
        <v>2.5182283373052177</v>
      </c>
      <c r="AJ2681" s="152">
        <v>41.873000000000005</v>
      </c>
      <c r="AK2681" s="152">
        <v>0.80044352367343152</v>
      </c>
      <c r="AL2681" s="152">
        <v>42.673443523673434</v>
      </c>
      <c r="AM2681" s="152">
        <v>42.347700870675254</v>
      </c>
      <c r="AN2681" s="152">
        <v>2.1779999999999999</v>
      </c>
      <c r="AO2681" s="152">
        <v>4.1634609284281837E-2</v>
      </c>
      <c r="AP2681" s="152">
        <v>2.2196346092842818</v>
      </c>
      <c r="AQ2681" s="152">
        <v>2.2026912926308286</v>
      </c>
      <c r="AR2681" s="152">
        <v>48.713000000000001</v>
      </c>
      <c r="AS2681" s="152">
        <v>0.93119684208687858</v>
      </c>
      <c r="AT2681" s="152">
        <v>49.644196842086885</v>
      </c>
      <c r="AU2681" s="152">
        <v>49.265243773152235</v>
      </c>
    </row>
    <row r="2682" spans="1:47" ht="13" x14ac:dyDescent="0.3">
      <c r="A2682" s="151">
        <v>46134</v>
      </c>
      <c r="B2682" s="149">
        <v>15</v>
      </c>
      <c r="C2682" s="149" t="s">
        <v>17</v>
      </c>
      <c r="D2682" s="150">
        <v>36.551222000000003</v>
      </c>
      <c r="E2682" s="148">
        <v>7.308925E-3</v>
      </c>
      <c r="F2682" s="148"/>
      <c r="G2682" s="152">
        <v>1.0790000000000002</v>
      </c>
      <c r="H2682" s="152">
        <v>1.4807103587931801E-2</v>
      </c>
      <c r="I2682" s="152">
        <v>1.093807103587932</v>
      </c>
      <c r="J2682" s="152">
        <v>1.0858125495033406</v>
      </c>
      <c r="K2682" s="152">
        <v>2.8480000000000012</v>
      </c>
      <c r="L2682" s="152">
        <v>3.9083068599100816E-2</v>
      </c>
      <c r="M2682" s="152">
        <v>2.887083068599102</v>
      </c>
      <c r="N2682" s="152">
        <v>2.8659815949819412</v>
      </c>
      <c r="O2682" s="152">
        <v>50.257999999999996</v>
      </c>
      <c r="P2682" s="152">
        <v>0.68968990928848595</v>
      </c>
      <c r="Q2682" s="152">
        <v>50.947689909288485</v>
      </c>
      <c r="R2682" s="152">
        <v>50.575317064818236</v>
      </c>
      <c r="S2682" s="152">
        <v>3.8969999999999998</v>
      </c>
      <c r="T2682" s="152">
        <v>5.3478482559935321E-2</v>
      </c>
      <c r="U2682" s="152">
        <v>3.9504784825599351</v>
      </c>
      <c r="V2682" s="152">
        <v>3.9216047316167906</v>
      </c>
      <c r="W2682" s="152">
        <v>58.081999999999994</v>
      </c>
      <c r="X2682" s="152">
        <v>0.79705856403545394</v>
      </c>
      <c r="Y2682" s="152">
        <v>58.879058564035454</v>
      </c>
      <c r="Z2682" s="152">
        <v>58.448715940920309</v>
      </c>
      <c r="AA2682" s="148"/>
      <c r="AB2682" s="152">
        <v>2.1719999999999993</v>
      </c>
      <c r="AC2682" s="152">
        <v>2.9806329001842314E-2</v>
      </c>
      <c r="AD2682" s="152">
        <v>2.2018063290018417</v>
      </c>
      <c r="AE2682" s="152">
        <v>2.185713491678642</v>
      </c>
      <c r="AF2682" s="152">
        <v>2.4839999999999995</v>
      </c>
      <c r="AG2682" s="152">
        <v>3.4087901123653917E-2</v>
      </c>
      <c r="AH2682" s="152">
        <v>2.5180879011236534</v>
      </c>
      <c r="AI2682" s="152">
        <v>2.4996833855109331</v>
      </c>
      <c r="AJ2682" s="152">
        <v>42.356999999999999</v>
      </c>
      <c r="AK2682" s="152">
        <v>0.58126458449863494</v>
      </c>
      <c r="AL2682" s="152">
        <v>42.938264584498633</v>
      </c>
      <c r="AM2682" s="152">
        <v>42.624432029020376</v>
      </c>
      <c r="AN2682" s="152">
        <v>2.2469999999999999</v>
      </c>
      <c r="AO2682" s="152">
        <v>3.0835553069585495E-2</v>
      </c>
      <c r="AP2682" s="152">
        <v>2.2778355530695853</v>
      </c>
      <c r="AQ2682" s="152">
        <v>2.2611870238498661</v>
      </c>
      <c r="AR2682" s="152">
        <v>49.26</v>
      </c>
      <c r="AS2682" s="152">
        <v>0.67599436769371668</v>
      </c>
      <c r="AT2682" s="152">
        <v>49.935994367693716</v>
      </c>
      <c r="AU2682" s="152">
        <v>49.571015930059815</v>
      </c>
    </row>
    <row r="2683" spans="1:47" ht="13" x14ac:dyDescent="0.3">
      <c r="A2683" s="151">
        <v>46134</v>
      </c>
      <c r="B2683" s="149">
        <v>16</v>
      </c>
      <c r="C2683" s="149" t="s">
        <v>17</v>
      </c>
      <c r="D2683" s="150">
        <v>77.753247999999999</v>
      </c>
      <c r="E2683" s="148">
        <v>7.455901E-3</v>
      </c>
      <c r="F2683" s="148"/>
      <c r="G2683" s="152">
        <v>1.0790000000000002</v>
      </c>
      <c r="H2683" s="152">
        <v>2.3902581119433983E-2</v>
      </c>
      <c r="I2683" s="152">
        <v>1.1029025811194342</v>
      </c>
      <c r="J2683" s="152">
        <v>1.0946794486619631</v>
      </c>
      <c r="K2683" s="152">
        <v>4.2649999999999988</v>
      </c>
      <c r="L2683" s="152">
        <v>9.4480545388680157E-2</v>
      </c>
      <c r="M2683" s="152">
        <v>4.3594805453886787</v>
      </c>
      <c r="N2683" s="152">
        <v>4.3269766900308344</v>
      </c>
      <c r="O2683" s="152">
        <v>51.16599999999999</v>
      </c>
      <c r="P2683" s="152">
        <v>1.1334564092279507</v>
      </c>
      <c r="Q2683" s="152">
        <v>52.299456409227943</v>
      </c>
      <c r="R2683" s="152">
        <v>51.909516839886919</v>
      </c>
      <c r="S2683" s="152">
        <v>3.8849999999999998</v>
      </c>
      <c r="T2683" s="152">
        <v>8.606258354865709E-2</v>
      </c>
      <c r="U2683" s="152">
        <v>3.9710625835486568</v>
      </c>
      <c r="V2683" s="152">
        <v>3.9414547340609136</v>
      </c>
      <c r="W2683" s="152">
        <v>60.394999999999989</v>
      </c>
      <c r="X2683" s="152">
        <v>1.3379021192847218</v>
      </c>
      <c r="Y2683" s="152">
        <v>61.732902119284716</v>
      </c>
      <c r="Z2683" s="152">
        <v>61.272627712640627</v>
      </c>
      <c r="AA2683" s="148"/>
      <c r="AB2683" s="152">
        <v>2.1720000000000002</v>
      </c>
      <c r="AC2683" s="152">
        <v>4.8115297675079334E-2</v>
      </c>
      <c r="AD2683" s="152">
        <v>2.2201152976750795</v>
      </c>
      <c r="AE2683" s="152">
        <v>2.2035623378070284</v>
      </c>
      <c r="AF2683" s="152">
        <v>2.4409999999999981</v>
      </c>
      <c r="AG2683" s="152">
        <v>5.4074328556569316E-2</v>
      </c>
      <c r="AH2683" s="152">
        <v>2.4950743285565675</v>
      </c>
      <c r="AI2683" s="152">
        <v>2.476471301375208</v>
      </c>
      <c r="AJ2683" s="152">
        <v>42.027999999999977</v>
      </c>
      <c r="AK2683" s="152">
        <v>0.93102657950655299</v>
      </c>
      <c r="AL2683" s="152">
        <v>42.959026579506528</v>
      </c>
      <c r="AM2683" s="152">
        <v>42.638728330273359</v>
      </c>
      <c r="AN2683" s="152">
        <v>2.2030000000000003</v>
      </c>
      <c r="AO2683" s="152">
        <v>4.8802026140975958E-2</v>
      </c>
      <c r="AP2683" s="152">
        <v>2.2518020261409761</v>
      </c>
      <c r="AQ2683" s="152">
        <v>2.2350128131624696</v>
      </c>
      <c r="AR2683" s="152">
        <v>48.84399999999998</v>
      </c>
      <c r="AS2683" s="152">
        <v>1.0820182318791778</v>
      </c>
      <c r="AT2683" s="152">
        <v>49.926018231879155</v>
      </c>
      <c r="AU2683" s="152">
        <v>49.553774782618063</v>
      </c>
    </row>
    <row r="2684" spans="1:47" ht="13" x14ac:dyDescent="0.3">
      <c r="A2684" s="151">
        <v>46134</v>
      </c>
      <c r="B2684" s="149">
        <v>17</v>
      </c>
      <c r="C2684" s="149" t="s">
        <v>17</v>
      </c>
      <c r="D2684" s="150">
        <v>36.513323999999997</v>
      </c>
      <c r="E2684" s="148">
        <v>7.5026090000000004E-3</v>
      </c>
      <c r="F2684" s="148"/>
      <c r="G2684" s="152">
        <v>1.0790000000000002</v>
      </c>
      <c r="H2684" s="152">
        <v>1.6186946416935025E-2</v>
      </c>
      <c r="I2684" s="152">
        <v>1.0951869464169353</v>
      </c>
      <c r="J2684" s="152">
        <v>1.0869701869760651</v>
      </c>
      <c r="K2684" s="152">
        <v>4.3520000000000003</v>
      </c>
      <c r="L2684" s="152">
        <v>6.5287850608434866E-2</v>
      </c>
      <c r="M2684" s="152">
        <v>4.4172878506084352</v>
      </c>
      <c r="N2684" s="152">
        <v>4.3841466670248694</v>
      </c>
      <c r="O2684" s="152">
        <v>49.054000000000009</v>
      </c>
      <c r="P2684" s="152">
        <v>0.73589848891226206</v>
      </c>
      <c r="Q2684" s="152">
        <v>49.789898488912272</v>
      </c>
      <c r="R2684" s="152">
        <v>49.416344348400273</v>
      </c>
      <c r="S2684" s="152">
        <v>3.6799999999999997</v>
      </c>
      <c r="T2684" s="152">
        <v>5.5206638382132411E-2</v>
      </c>
      <c r="U2684" s="152">
        <v>3.7352066383821323</v>
      </c>
      <c r="V2684" s="152">
        <v>3.7071828434401466</v>
      </c>
      <c r="W2684" s="152">
        <v>58.165000000000013</v>
      </c>
      <c r="X2684" s="152">
        <v>0.87257992431976428</v>
      </c>
      <c r="Y2684" s="152">
        <v>59.037579924319772</v>
      </c>
      <c r="Z2684" s="152">
        <v>58.594644045841349</v>
      </c>
      <c r="AA2684" s="148"/>
      <c r="AB2684" s="152">
        <v>2.1719999999999993</v>
      </c>
      <c r="AC2684" s="152">
        <v>3.2583918088584671E-2</v>
      </c>
      <c r="AD2684" s="152">
        <v>2.2045839180885838</v>
      </c>
      <c r="AE2684" s="152">
        <v>2.188043786943477</v>
      </c>
      <c r="AF2684" s="152">
        <v>2.39</v>
      </c>
      <c r="AG2684" s="152">
        <v>3.5854311340569697E-2</v>
      </c>
      <c r="AH2684" s="152">
        <v>2.4258543113405699</v>
      </c>
      <c r="AI2684" s="152">
        <v>2.4076540749516173</v>
      </c>
      <c r="AJ2684" s="152">
        <v>40.28299999999998</v>
      </c>
      <c r="AK2684" s="152">
        <v>0.60431766683354327</v>
      </c>
      <c r="AL2684" s="152">
        <v>40.887317666833525</v>
      </c>
      <c r="AM2684" s="152">
        <v>40.580556109320483</v>
      </c>
      <c r="AN2684" s="152">
        <v>2.085</v>
      </c>
      <c r="AO2684" s="152">
        <v>3.1278761148572309E-2</v>
      </c>
      <c r="AP2684" s="152">
        <v>2.1162787611485721</v>
      </c>
      <c r="AQ2684" s="152">
        <v>2.10040114906867</v>
      </c>
      <c r="AR2684" s="152">
        <v>46.929999999999978</v>
      </c>
      <c r="AS2684" s="152">
        <v>0.70403465741126992</v>
      </c>
      <c r="AT2684" s="152">
        <v>47.634034657411249</v>
      </c>
      <c r="AU2684" s="152">
        <v>47.276655120284246</v>
      </c>
    </row>
    <row r="2685" spans="1:47" ht="13" x14ac:dyDescent="0.3">
      <c r="A2685" s="151">
        <v>46134</v>
      </c>
      <c r="B2685" s="149">
        <v>18</v>
      </c>
      <c r="C2685" s="149" t="s">
        <v>17</v>
      </c>
      <c r="D2685" s="150">
        <v>67.451966999999996</v>
      </c>
      <c r="E2685" s="148">
        <v>7.8630130000000003E-3</v>
      </c>
      <c r="F2685" s="148"/>
      <c r="G2685" s="152">
        <v>1.079</v>
      </c>
      <c r="H2685" s="152">
        <v>1.4573433374923584E-2</v>
      </c>
      <c r="I2685" s="152">
        <v>1.0935734333749236</v>
      </c>
      <c r="J2685" s="152">
        <v>1.0849746512518419</v>
      </c>
      <c r="K2685" s="152">
        <v>5.4959999999999996</v>
      </c>
      <c r="L2685" s="152">
        <v>7.4231315874494913E-2</v>
      </c>
      <c r="M2685" s="152">
        <v>5.5702313158744943</v>
      </c>
      <c r="N2685" s="152">
        <v>5.5264325146247657</v>
      </c>
      <c r="O2685" s="152">
        <v>46.563000000000002</v>
      </c>
      <c r="P2685" s="152">
        <v>0.62889970179477928</v>
      </c>
      <c r="Q2685" s="152">
        <v>47.191899701794782</v>
      </c>
      <c r="R2685" s="152">
        <v>46.82082918094487</v>
      </c>
      <c r="S2685" s="152">
        <v>3.4799999999999995</v>
      </c>
      <c r="T2685" s="152">
        <v>4.7002361579920354E-2</v>
      </c>
      <c r="U2685" s="152">
        <v>3.5270023615799198</v>
      </c>
      <c r="V2685" s="152">
        <v>3.4992694961597861</v>
      </c>
      <c r="W2685" s="152">
        <v>56.618000000000002</v>
      </c>
      <c r="X2685" s="152">
        <v>0.7647068126241181</v>
      </c>
      <c r="Y2685" s="152">
        <v>57.382706812624114</v>
      </c>
      <c r="Z2685" s="152">
        <v>56.931505842981259</v>
      </c>
      <c r="AA2685" s="148"/>
      <c r="AB2685" s="152">
        <v>2.1719999999999997</v>
      </c>
      <c r="AC2685" s="152">
        <v>2.9335956710226152E-2</v>
      </c>
      <c r="AD2685" s="152">
        <v>2.201335956710226</v>
      </c>
      <c r="AE2685" s="152">
        <v>2.184026823465246</v>
      </c>
      <c r="AF2685" s="152">
        <v>2.259999999999998</v>
      </c>
      <c r="AG2685" s="152">
        <v>3.0524522175465498E-2</v>
      </c>
      <c r="AH2685" s="152">
        <v>2.2905245221754633</v>
      </c>
      <c r="AI2685" s="152">
        <v>2.2725140980807788</v>
      </c>
      <c r="AJ2685" s="152">
        <v>37.966999999999999</v>
      </c>
      <c r="AK2685" s="152">
        <v>0.51279846612207935</v>
      </c>
      <c r="AL2685" s="152">
        <v>38.479798466122077</v>
      </c>
      <c r="AM2685" s="152">
        <v>38.177231310545579</v>
      </c>
      <c r="AN2685" s="152">
        <v>1.9769999999999996</v>
      </c>
      <c r="AO2685" s="152">
        <v>2.670220369066165E-2</v>
      </c>
      <c r="AP2685" s="152">
        <v>2.0037022036906613</v>
      </c>
      <c r="AQ2685" s="152">
        <v>1.9879470672149129</v>
      </c>
      <c r="AR2685" s="152">
        <v>44.375999999999991</v>
      </c>
      <c r="AS2685" s="152">
        <v>0.59936114869843271</v>
      </c>
      <c r="AT2685" s="152">
        <v>44.975361148698425</v>
      </c>
      <c r="AU2685" s="152">
        <v>44.621719299306513</v>
      </c>
    </row>
    <row r="2686" spans="1:47" ht="13" x14ac:dyDescent="0.3">
      <c r="A2686" s="151">
        <v>46134</v>
      </c>
      <c r="B2686" s="149">
        <v>19</v>
      </c>
      <c r="C2686" s="149" t="s">
        <v>17</v>
      </c>
      <c r="D2686" s="150">
        <v>124.99675999999999</v>
      </c>
      <c r="E2686" s="148">
        <v>7.3082750000000004E-3</v>
      </c>
      <c r="F2686" s="148"/>
      <c r="G2686" s="152">
        <v>1.0790000000000002</v>
      </c>
      <c r="H2686" s="152">
        <v>1.5305943618110192E-2</v>
      </c>
      <c r="I2686" s="152">
        <v>1.0943059436181104</v>
      </c>
      <c r="J2686" s="152">
        <v>1.0863084548480149</v>
      </c>
      <c r="K2686" s="152">
        <v>6.2470000000000026</v>
      </c>
      <c r="L2686" s="152">
        <v>8.8615597573989249E-2</v>
      </c>
      <c r="M2686" s="152">
        <v>6.3356155975739918</v>
      </c>
      <c r="N2686" s="152">
        <v>6.289313176492632</v>
      </c>
      <c r="O2686" s="152">
        <v>43.957000000000001</v>
      </c>
      <c r="P2686" s="152">
        <v>0.62354343245715438</v>
      </c>
      <c r="Q2686" s="152">
        <v>44.580543432457155</v>
      </c>
      <c r="R2686" s="152">
        <v>44.254736561403313</v>
      </c>
      <c r="S2686" s="152">
        <v>3.2959999999999998</v>
      </c>
      <c r="T2686" s="152">
        <v>4.6754763823254102E-2</v>
      </c>
      <c r="U2686" s="152">
        <v>3.3427547638232538</v>
      </c>
      <c r="V2686" s="152">
        <v>3.3183249927516734</v>
      </c>
      <c r="W2686" s="152">
        <v>54.579000000000001</v>
      </c>
      <c r="X2686" s="152">
        <v>0.77421973747250783</v>
      </c>
      <c r="Y2686" s="152">
        <v>55.353219737472507</v>
      </c>
      <c r="Z2686" s="152">
        <v>54.948683185495639</v>
      </c>
      <c r="AA2686" s="148"/>
      <c r="AB2686" s="152">
        <v>2.1719999999999988</v>
      </c>
      <c r="AC2686" s="152">
        <v>3.0810481500032728E-2</v>
      </c>
      <c r="AD2686" s="152">
        <v>2.2028104815000313</v>
      </c>
      <c r="AE2686" s="152">
        <v>2.1867117367283466</v>
      </c>
      <c r="AF2686" s="152">
        <v>2.2509999999999994</v>
      </c>
      <c r="AG2686" s="152">
        <v>3.19311205601168E-2</v>
      </c>
      <c r="AH2686" s="152">
        <v>2.2829311205601162</v>
      </c>
      <c r="AI2686" s="152">
        <v>2.2662468321250047</v>
      </c>
      <c r="AJ2686" s="152">
        <v>35.986000000000011</v>
      </c>
      <c r="AK2686" s="152">
        <v>0.51047236982512834</v>
      </c>
      <c r="AL2686" s="152">
        <v>36.496472369825142</v>
      </c>
      <c r="AM2686" s="152">
        <v>36.229746113216557</v>
      </c>
      <c r="AN2686" s="152">
        <v>1.8699999999999997</v>
      </c>
      <c r="AO2686" s="152">
        <v>2.6526519523508849E-2</v>
      </c>
      <c r="AP2686" s="152">
        <v>1.8965265195235086</v>
      </c>
      <c r="AQ2686" s="152">
        <v>1.882666182174038</v>
      </c>
      <c r="AR2686" s="152">
        <v>42.279000000000003</v>
      </c>
      <c r="AS2686" s="152">
        <v>0.59974049140878671</v>
      </c>
      <c r="AT2686" s="152">
        <v>42.878740491408799</v>
      </c>
      <c r="AU2686" s="152">
        <v>42.565370864243945</v>
      </c>
    </row>
    <row r="2687" spans="1:47" ht="13" x14ac:dyDescent="0.3">
      <c r="A2687" s="151">
        <v>46134</v>
      </c>
      <c r="B2687" s="149">
        <v>20</v>
      </c>
      <c r="C2687" s="149" t="s">
        <v>17</v>
      </c>
      <c r="D2687" s="150">
        <v>177.84446600000001</v>
      </c>
      <c r="E2687" s="148">
        <v>6.9430459999999996E-3</v>
      </c>
      <c r="F2687" s="148"/>
      <c r="G2687" s="152">
        <v>1.0790000000000002</v>
      </c>
      <c r="H2687" s="152">
        <v>1.2558480048082679E-2</v>
      </c>
      <c r="I2687" s="152">
        <v>1.0915584800480829</v>
      </c>
      <c r="J2687" s="152">
        <v>1.083979739309419</v>
      </c>
      <c r="K2687" s="152">
        <v>6.8930000000000007</v>
      </c>
      <c r="L2687" s="152">
        <v>8.0227620918845138E-2</v>
      </c>
      <c r="M2687" s="152">
        <v>6.9732276209188457</v>
      </c>
      <c r="N2687" s="152">
        <v>6.9248121807783356</v>
      </c>
      <c r="O2687" s="152">
        <v>42.083000000000006</v>
      </c>
      <c r="P2687" s="152">
        <v>0.48980399987346002</v>
      </c>
      <c r="Q2687" s="152">
        <v>42.572803999873464</v>
      </c>
      <c r="R2687" s="152">
        <v>42.277219063353364</v>
      </c>
      <c r="S2687" s="152">
        <v>3.1479999999999997</v>
      </c>
      <c r="T2687" s="152">
        <v>3.6639569222765768E-2</v>
      </c>
      <c r="U2687" s="152">
        <v>3.1846395692227656</v>
      </c>
      <c r="V2687" s="152">
        <v>3.1625284702002321</v>
      </c>
      <c r="W2687" s="152">
        <v>53.203000000000003</v>
      </c>
      <c r="X2687" s="152">
        <v>0.61922967006315366</v>
      </c>
      <c r="Y2687" s="152">
        <v>53.822229670063159</v>
      </c>
      <c r="Z2687" s="152">
        <v>53.448539453641345</v>
      </c>
      <c r="AA2687" s="148"/>
      <c r="AB2687" s="152">
        <v>2.1719999999999988</v>
      </c>
      <c r="AC2687" s="152">
        <v>2.5279906083814235E-2</v>
      </c>
      <c r="AD2687" s="152">
        <v>2.1972799060838129</v>
      </c>
      <c r="AE2687" s="152">
        <v>2.1820240906209976</v>
      </c>
      <c r="AF2687" s="152">
        <v>2.2889999999999979</v>
      </c>
      <c r="AG2687" s="152">
        <v>2.6641668980594273E-2</v>
      </c>
      <c r="AH2687" s="152">
        <v>2.3156416689805921</v>
      </c>
      <c r="AI2687" s="152">
        <v>2.2995640623533431</v>
      </c>
      <c r="AJ2687" s="152">
        <v>34.781000000000006</v>
      </c>
      <c r="AK2687" s="152">
        <v>0.40481602831544361</v>
      </c>
      <c r="AL2687" s="152">
        <v>35.18581602831545</v>
      </c>
      <c r="AM2687" s="152">
        <v>34.941519289083324</v>
      </c>
      <c r="AN2687" s="152">
        <v>1.772</v>
      </c>
      <c r="AO2687" s="152">
        <v>2.0624306436702967E-2</v>
      </c>
      <c r="AP2687" s="152">
        <v>1.7926243064367029</v>
      </c>
      <c r="AQ2687" s="152">
        <v>1.7801780334163948</v>
      </c>
      <c r="AR2687" s="152">
        <v>41.014000000000003</v>
      </c>
      <c r="AS2687" s="152">
        <v>0.47736190981655513</v>
      </c>
      <c r="AT2687" s="152">
        <v>41.491361909816554</v>
      </c>
      <c r="AU2687" s="152">
        <v>41.203285475474061</v>
      </c>
    </row>
    <row r="2688" spans="1:47" ht="13" x14ac:dyDescent="0.3">
      <c r="A2688" s="151">
        <v>46134</v>
      </c>
      <c r="B2688" s="149">
        <v>21</v>
      </c>
      <c r="C2688" s="149" t="s">
        <v>17</v>
      </c>
      <c r="D2688" s="150">
        <v>160.57870800000001</v>
      </c>
      <c r="E2688" s="148">
        <v>6.9243530000000003E-3</v>
      </c>
      <c r="F2688" s="148"/>
      <c r="G2688" s="152">
        <v>1.0790000000000002</v>
      </c>
      <c r="H2688" s="152">
        <v>1.1206333152860631E-2</v>
      </c>
      <c r="I2688" s="152">
        <v>1.0902063331528609</v>
      </c>
      <c r="J2688" s="152">
        <v>1.0826573596592748</v>
      </c>
      <c r="K2688" s="152">
        <v>7.496999999999999</v>
      </c>
      <c r="L2688" s="152">
        <v>7.7862724417976009E-2</v>
      </c>
      <c r="M2688" s="152">
        <v>7.5748627244179749</v>
      </c>
      <c r="N2688" s="152">
        <v>7.5224117009875631</v>
      </c>
      <c r="O2688" s="152">
        <v>39.908999999999992</v>
      </c>
      <c r="P2688" s="152">
        <v>0.41448892474283106</v>
      </c>
      <c r="Q2688" s="152">
        <v>40.323488924742826</v>
      </c>
      <c r="R2688" s="152">
        <v>40.044274853236317</v>
      </c>
      <c r="S2688" s="152">
        <v>2.9749999999999996</v>
      </c>
      <c r="T2688" s="152">
        <v>3.0897906515069847E-2</v>
      </c>
      <c r="U2688" s="152">
        <v>3.0058979065150693</v>
      </c>
      <c r="V2688" s="152">
        <v>2.9850840083283976</v>
      </c>
      <c r="W2688" s="152">
        <v>51.459999999999994</v>
      </c>
      <c r="X2688" s="152">
        <v>0.53445588882873751</v>
      </c>
      <c r="Y2688" s="152">
        <v>51.994455888828732</v>
      </c>
      <c r="Z2688" s="152">
        <v>51.634427922211557</v>
      </c>
      <c r="AA2688" s="148"/>
      <c r="AB2688" s="152">
        <v>2.1720000000000002</v>
      </c>
      <c r="AC2688" s="152">
        <v>2.2558068218733348E-2</v>
      </c>
      <c r="AD2688" s="152">
        <v>2.1945580682187336</v>
      </c>
      <c r="AE2688" s="152">
        <v>2.179362173475389</v>
      </c>
      <c r="AF2688" s="152">
        <v>2.7749999999999986</v>
      </c>
      <c r="AG2688" s="152">
        <v>2.8820736329182785E-2</v>
      </c>
      <c r="AH2688" s="152">
        <v>2.8038207363291812</v>
      </c>
      <c r="AI2688" s="152">
        <v>2.7844060918021181</v>
      </c>
      <c r="AJ2688" s="152">
        <v>35.068000000000012</v>
      </c>
      <c r="AK2688" s="152">
        <v>0.36421102039343523</v>
      </c>
      <c r="AL2688" s="152">
        <v>35.432211020393446</v>
      </c>
      <c r="AM2688" s="152">
        <v>35.186865883717751</v>
      </c>
      <c r="AN2688" s="152">
        <v>1.8439999999999994</v>
      </c>
      <c r="AO2688" s="152">
        <v>1.9151509113878584E-2</v>
      </c>
      <c r="AP2688" s="152">
        <v>1.8631515091138779</v>
      </c>
      <c r="AQ2688" s="152">
        <v>1.8502503903722907</v>
      </c>
      <c r="AR2688" s="152">
        <v>41.859000000000016</v>
      </c>
      <c r="AS2688" s="152">
        <v>0.43474133405522991</v>
      </c>
      <c r="AT2688" s="152">
        <v>42.293741334055241</v>
      </c>
      <c r="AU2688" s="152">
        <v>42.000884539367547</v>
      </c>
    </row>
    <row r="2689" spans="1:47" ht="13" x14ac:dyDescent="0.3">
      <c r="A2689" s="151">
        <v>46134</v>
      </c>
      <c r="B2689" s="149">
        <v>22</v>
      </c>
      <c r="C2689" s="149" t="s">
        <v>17</v>
      </c>
      <c r="D2689" s="150">
        <v>75.860547999999994</v>
      </c>
      <c r="E2689" s="148">
        <v>7.260875E-3</v>
      </c>
      <c r="F2689" s="148"/>
      <c r="G2689" s="152">
        <v>1.0790000000000002</v>
      </c>
      <c r="H2689" s="152">
        <v>1.3575913467292047E-2</v>
      </c>
      <c r="I2689" s="152">
        <v>1.0925759134672923</v>
      </c>
      <c r="J2689" s="152">
        <v>1.0846428563315955</v>
      </c>
      <c r="K2689" s="152">
        <v>7.3739999999999997</v>
      </c>
      <c r="L2689" s="152">
        <v>9.2779226976655721E-2</v>
      </c>
      <c r="M2689" s="152">
        <v>7.4667792269766551</v>
      </c>
      <c r="N2689" s="152">
        <v>7.4125638763569803</v>
      </c>
      <c r="O2689" s="152">
        <v>36.596999999999994</v>
      </c>
      <c r="P2689" s="152">
        <v>0.46046126521083125</v>
      </c>
      <c r="Q2689" s="152">
        <v>37.057461265210826</v>
      </c>
      <c r="R2689" s="152">
        <v>36.788391671146783</v>
      </c>
      <c r="S2689" s="152">
        <v>2.7769999999999992</v>
      </c>
      <c r="T2689" s="152">
        <v>3.4940047913503247E-2</v>
      </c>
      <c r="U2689" s="152">
        <v>2.8119400479135024</v>
      </c>
      <c r="V2689" s="152">
        <v>2.7915229027181083</v>
      </c>
      <c r="W2689" s="152">
        <v>47.826999999999998</v>
      </c>
      <c r="X2689" s="152">
        <v>0.60175645356828222</v>
      </c>
      <c r="Y2689" s="152">
        <v>48.428756453568276</v>
      </c>
      <c r="Z2689" s="152">
        <v>48.077121306553465</v>
      </c>
      <c r="AA2689" s="148"/>
      <c r="AB2689" s="152">
        <v>2.1719999999999984</v>
      </c>
      <c r="AC2689" s="152">
        <v>2.732797409727368E-2</v>
      </c>
      <c r="AD2689" s="152">
        <v>2.199327974097272</v>
      </c>
      <c r="AE2689" s="152">
        <v>2.1833589285933481</v>
      </c>
      <c r="AF2689" s="152">
        <v>2.7749999999999981</v>
      </c>
      <c r="AG2689" s="152">
        <v>3.4914884033119001E-2</v>
      </c>
      <c r="AH2689" s="152">
        <v>2.809914884033117</v>
      </c>
      <c r="AI2689" s="152">
        <v>2.7895124432995129</v>
      </c>
      <c r="AJ2689" s="152">
        <v>33.021999999999998</v>
      </c>
      <c r="AK2689" s="152">
        <v>0.41548082902402023</v>
      </c>
      <c r="AL2689" s="152">
        <v>33.437480829024018</v>
      </c>
      <c r="AM2689" s="152">
        <v>33.194695460409577</v>
      </c>
      <c r="AN2689" s="152">
        <v>1.6899999999999995</v>
      </c>
      <c r="AO2689" s="152">
        <v>2.126347892467428E-2</v>
      </c>
      <c r="AP2689" s="152">
        <v>1.7112634789246737</v>
      </c>
      <c r="AQ2689" s="152">
        <v>1.6988382087121363</v>
      </c>
      <c r="AR2689" s="152">
        <v>39.658999999999992</v>
      </c>
      <c r="AS2689" s="152">
        <v>0.49898716607908722</v>
      </c>
      <c r="AT2689" s="152">
        <v>40.157987166079074</v>
      </c>
      <c r="AU2689" s="152">
        <v>39.86640504101458</v>
      </c>
    </row>
    <row r="2690" spans="1:47" ht="13" x14ac:dyDescent="0.3">
      <c r="A2690" s="151">
        <v>46134</v>
      </c>
      <c r="B2690" s="149">
        <v>23</v>
      </c>
      <c r="C2690" s="149" t="s">
        <v>17</v>
      </c>
      <c r="D2690" s="150">
        <v>50.785141000000003</v>
      </c>
      <c r="E2690" s="148">
        <v>8.7236269999999994E-3</v>
      </c>
      <c r="F2690" s="148"/>
      <c r="G2690" s="152">
        <v>1.0790000000000002</v>
      </c>
      <c r="H2690" s="152">
        <v>1.6457035537658975E-2</v>
      </c>
      <c r="I2690" s="152">
        <v>1.0954570355376592</v>
      </c>
      <c r="J2690" s="152">
        <v>1.085900676965103</v>
      </c>
      <c r="K2690" s="152">
        <v>6.6639999999999997</v>
      </c>
      <c r="L2690" s="152">
        <v>0.10164011568392899</v>
      </c>
      <c r="M2690" s="152">
        <v>6.7656401156839285</v>
      </c>
      <c r="N2690" s="152">
        <v>6.7066191948984653</v>
      </c>
      <c r="O2690" s="152">
        <v>33.530999999999999</v>
      </c>
      <c r="P2690" s="152">
        <v>0.51141877535981739</v>
      </c>
      <c r="Q2690" s="152">
        <v>34.042418775359813</v>
      </c>
      <c r="R2690" s="152">
        <v>33.745445411785781</v>
      </c>
      <c r="S2690" s="152">
        <v>2.5029999999999988</v>
      </c>
      <c r="T2690" s="152">
        <v>3.8176051854272836E-2</v>
      </c>
      <c r="U2690" s="152">
        <v>2.5411760518542716</v>
      </c>
      <c r="V2690" s="152">
        <v>2.5190077798365622</v>
      </c>
      <c r="W2690" s="152">
        <v>43.777000000000001</v>
      </c>
      <c r="X2690" s="152">
        <v>0.66769197843567818</v>
      </c>
      <c r="Y2690" s="152">
        <v>44.444691978435671</v>
      </c>
      <c r="Z2690" s="152">
        <v>44.056973063485913</v>
      </c>
      <c r="AA2690" s="148"/>
      <c r="AB2690" s="152">
        <v>2.1719999999999984</v>
      </c>
      <c r="AC2690" s="152">
        <v>3.3127600730116086E-2</v>
      </c>
      <c r="AD2690" s="152">
        <v>2.2051276007301146</v>
      </c>
      <c r="AE2690" s="152">
        <v>2.1858908900539404</v>
      </c>
      <c r="AF2690" s="152">
        <v>2.5839999999999983</v>
      </c>
      <c r="AG2690" s="152">
        <v>3.941147342846224E-2</v>
      </c>
      <c r="AH2690" s="152">
        <v>2.6234114734284604</v>
      </c>
      <c r="AI2690" s="152">
        <v>2.6005258102667503</v>
      </c>
      <c r="AJ2690" s="152">
        <v>30.636999999999997</v>
      </c>
      <c r="AK2690" s="152">
        <v>0.46727914528939563</v>
      </c>
      <c r="AL2690" s="152">
        <v>31.104279145289393</v>
      </c>
      <c r="AM2690" s="152">
        <v>30.83293701592201</v>
      </c>
      <c r="AN2690" s="152">
        <v>1.5899999999999994</v>
      </c>
      <c r="AO2690" s="152">
        <v>2.4250867937792173E-2</v>
      </c>
      <c r="AP2690" s="152">
        <v>1.6142508679377916</v>
      </c>
      <c r="AQ2690" s="152">
        <v>1.6001687454814761</v>
      </c>
      <c r="AR2690" s="152">
        <v>36.98299999999999</v>
      </c>
      <c r="AS2690" s="152">
        <v>0.56406908738576611</v>
      </c>
      <c r="AT2690" s="152">
        <v>37.547069087385758</v>
      </c>
      <c r="AU2690" s="152">
        <v>37.219522461724175</v>
      </c>
    </row>
    <row r="2691" spans="1:47" ht="13" x14ac:dyDescent="0.3">
      <c r="A2691" s="151">
        <v>46134</v>
      </c>
      <c r="B2691" s="149">
        <v>24</v>
      </c>
      <c r="C2691" s="149" t="s">
        <v>16</v>
      </c>
      <c r="D2691" s="150">
        <v>49.014456000000003</v>
      </c>
      <c r="E2691" s="148">
        <v>9.8117499999999993E-3</v>
      </c>
      <c r="F2691" s="148"/>
      <c r="G2691" s="152">
        <v>1.0790000000000002</v>
      </c>
      <c r="H2691" s="152">
        <v>1.9949310363333743E-2</v>
      </c>
      <c r="I2691" s="152">
        <v>1.0989493103633339</v>
      </c>
      <c r="J2691" s="152">
        <v>1.0881666944673765</v>
      </c>
      <c r="K2691" s="152">
        <v>6.258</v>
      </c>
      <c r="L2691" s="152">
        <v>0.11570230236676787</v>
      </c>
      <c r="M2691" s="152">
        <v>6.3737023023667678</v>
      </c>
      <c r="N2691" s="152">
        <v>6.3111651288015205</v>
      </c>
      <c r="O2691" s="152">
        <v>31.623000000000001</v>
      </c>
      <c r="P2691" s="152">
        <v>0.58466824987924271</v>
      </c>
      <c r="Q2691" s="152">
        <v>32.207668249879241</v>
      </c>
      <c r="R2691" s="152">
        <v>31.891654660928488</v>
      </c>
      <c r="S2691" s="152">
        <v>2.3519999999999999</v>
      </c>
      <c r="T2691" s="152">
        <v>4.3485429077442961E-2</v>
      </c>
      <c r="U2691" s="152">
        <v>2.3954854290774428</v>
      </c>
      <c r="V2691" s="152">
        <v>2.371981524918692</v>
      </c>
      <c r="W2691" s="152">
        <v>41.311999999999998</v>
      </c>
      <c r="X2691" s="152">
        <v>0.76380529168678724</v>
      </c>
      <c r="Y2691" s="152">
        <v>42.075805291686791</v>
      </c>
      <c r="Z2691" s="152">
        <v>41.662968009116078</v>
      </c>
      <c r="AA2691" s="148"/>
      <c r="AB2691" s="152">
        <v>2.1720000000000002</v>
      </c>
      <c r="AC2691" s="152">
        <v>4.015746256641417E-2</v>
      </c>
      <c r="AD2691" s="152">
        <v>2.2121574625664144</v>
      </c>
      <c r="AE2691" s="152">
        <v>2.1904523265830784</v>
      </c>
      <c r="AF2691" s="152">
        <v>2.5149999999999979</v>
      </c>
      <c r="AG2691" s="152">
        <v>4.6499087640207888E-2</v>
      </c>
      <c r="AH2691" s="152">
        <v>2.5614990876402057</v>
      </c>
      <c r="AI2691" s="152">
        <v>2.5363662989670521</v>
      </c>
      <c r="AJ2691" s="152">
        <v>29.010000000000012</v>
      </c>
      <c r="AK2691" s="152">
        <v>0.53635726936080819</v>
      </c>
      <c r="AL2691" s="152">
        <v>29.546357269360822</v>
      </c>
      <c r="AM2691" s="152">
        <v>29.256455798423172</v>
      </c>
      <c r="AN2691" s="152">
        <v>1.4719999999999993</v>
      </c>
      <c r="AO2691" s="152">
        <v>2.7215370579079939E-2</v>
      </c>
      <c r="AP2691" s="152">
        <v>1.4992153705790792</v>
      </c>
      <c r="AQ2691" s="152">
        <v>1.4845054441668</v>
      </c>
      <c r="AR2691" s="152">
        <v>35.169000000000011</v>
      </c>
      <c r="AS2691" s="152">
        <v>0.65022919014651015</v>
      </c>
      <c r="AT2691" s="152">
        <v>35.819229190146523</v>
      </c>
      <c r="AU2691" s="152">
        <v>35.467779868140099</v>
      </c>
    </row>
    <row r="2692" spans="1:47" ht="13" x14ac:dyDescent="0.3">
      <c r="A2692" s="151">
        <v>46135</v>
      </c>
      <c r="B2692" s="149">
        <v>1</v>
      </c>
      <c r="C2692" s="149" t="s">
        <v>16</v>
      </c>
      <c r="D2692" s="150">
        <v>105.163764</v>
      </c>
      <c r="E2692" s="148">
        <v>1.0188180999999999E-2</v>
      </c>
      <c r="F2692" s="148"/>
      <c r="G2692" s="152">
        <v>1.0790000000000002</v>
      </c>
      <c r="H2692" s="152">
        <v>1.8617367187792142E-2</v>
      </c>
      <c r="I2692" s="152">
        <v>1.0976173671877922</v>
      </c>
      <c r="J2692" s="152">
        <v>1.0864346427821396</v>
      </c>
      <c r="K2692" s="152">
        <v>6.0859999999999994</v>
      </c>
      <c r="L2692" s="152">
        <v>0.10500954282196752</v>
      </c>
      <c r="M2692" s="152">
        <v>6.1910095428219671</v>
      </c>
      <c r="N2692" s="152">
        <v>6.1279344170269701</v>
      </c>
      <c r="O2692" s="152">
        <v>30.108999999999998</v>
      </c>
      <c r="P2692" s="152">
        <v>0.51950909050716731</v>
      </c>
      <c r="Q2692" s="152">
        <v>30.628509090507166</v>
      </c>
      <c r="R2692" s="152">
        <v>30.316460296132934</v>
      </c>
      <c r="S2692" s="152">
        <v>2.2209999999999996</v>
      </c>
      <c r="T2692" s="152">
        <v>3.8321753961155086E-2</v>
      </c>
      <c r="U2692" s="152">
        <v>2.2593217539611548</v>
      </c>
      <c r="V2692" s="152">
        <v>2.2363033749945611</v>
      </c>
      <c r="W2692" s="152">
        <v>39.494999999999997</v>
      </c>
      <c r="X2692" s="152">
        <v>0.6814577544780821</v>
      </c>
      <c r="Y2692" s="152">
        <v>40.176457754478079</v>
      </c>
      <c r="Z2692" s="152">
        <v>39.767132730936609</v>
      </c>
      <c r="AA2692" s="148"/>
      <c r="AB2692" s="152">
        <v>2.1709999999999998</v>
      </c>
      <c r="AC2692" s="152">
        <v>3.7459040004352857E-2</v>
      </c>
      <c r="AD2692" s="152">
        <v>2.2084590400043527</v>
      </c>
      <c r="AE2692" s="152">
        <v>2.1859588595737023</v>
      </c>
      <c r="AF2692" s="152">
        <v>2.4619999999999997</v>
      </c>
      <c r="AG2692" s="152">
        <v>4.2480035232941846E-2</v>
      </c>
      <c r="AH2692" s="152">
        <v>2.5044800352329415</v>
      </c>
      <c r="AI2692" s="152">
        <v>2.4789639393231022</v>
      </c>
      <c r="AJ2692" s="152">
        <v>27.988999999999997</v>
      </c>
      <c r="AK2692" s="152">
        <v>0.48293001873875274</v>
      </c>
      <c r="AL2692" s="152">
        <v>28.47193001873875</v>
      </c>
      <c r="AM2692" s="152">
        <v>28.181852842288507</v>
      </c>
      <c r="AN2692" s="152">
        <v>1.4270000000000003</v>
      </c>
      <c r="AO2692" s="152">
        <v>2.4621856327135674E-2</v>
      </c>
      <c r="AP2692" s="152">
        <v>1.4516218563271359</v>
      </c>
      <c r="AQ2692" s="152">
        <v>1.4368324701113191</v>
      </c>
      <c r="AR2692" s="152">
        <v>34.048999999999999</v>
      </c>
      <c r="AS2692" s="152">
        <v>0.5874909503031831</v>
      </c>
      <c r="AT2692" s="152">
        <v>34.636490950303184</v>
      </c>
      <c r="AU2692" s="152">
        <v>34.28360811129663</v>
      </c>
    </row>
    <row r="2693" spans="1:47" ht="13" x14ac:dyDescent="0.3">
      <c r="A2693" s="151">
        <v>46135</v>
      </c>
      <c r="B2693" s="149">
        <v>2</v>
      </c>
      <c r="C2693" s="149" t="s">
        <v>16</v>
      </c>
      <c r="D2693" s="150">
        <v>50.660389000000002</v>
      </c>
      <c r="E2693" s="148">
        <v>1.0405746E-2</v>
      </c>
      <c r="F2693" s="148"/>
      <c r="G2693" s="152">
        <v>1.0790000000000002</v>
      </c>
      <c r="H2693" s="152">
        <v>2.0677046931427263E-2</v>
      </c>
      <c r="I2693" s="152">
        <v>1.0996770469314274</v>
      </c>
      <c r="J2693" s="152">
        <v>1.088234086899029</v>
      </c>
      <c r="K2693" s="152">
        <v>5.952</v>
      </c>
      <c r="L2693" s="152">
        <v>0.11405911337892034</v>
      </c>
      <c r="M2693" s="152">
        <v>6.0660591133789206</v>
      </c>
      <c r="N2693" s="152">
        <v>6.0029372430241139</v>
      </c>
      <c r="O2693" s="152">
        <v>28.991</v>
      </c>
      <c r="P2693" s="152">
        <v>0.55555909878499321</v>
      </c>
      <c r="Q2693" s="152">
        <v>29.546559098784993</v>
      </c>
      <c r="R2693" s="152">
        <v>29.239105109629048</v>
      </c>
      <c r="S2693" s="152">
        <v>2.1719999999999997</v>
      </c>
      <c r="T2693" s="152">
        <v>4.1622378067710845E-2</v>
      </c>
      <c r="U2693" s="152">
        <v>2.2136223780677105</v>
      </c>
      <c r="V2693" s="152">
        <v>2.190587985861622</v>
      </c>
      <c r="W2693" s="152">
        <v>38.193999999999996</v>
      </c>
      <c r="X2693" s="152">
        <v>0.73191763716305169</v>
      </c>
      <c r="Y2693" s="152">
        <v>38.925917637163053</v>
      </c>
      <c r="Z2693" s="152">
        <v>38.520864425413812</v>
      </c>
      <c r="AA2693" s="148"/>
      <c r="AB2693" s="152">
        <v>2.1709999999999994</v>
      </c>
      <c r="AC2693" s="152">
        <v>4.1603214910221106E-2</v>
      </c>
      <c r="AD2693" s="152">
        <v>2.2126032149102204</v>
      </c>
      <c r="AE2693" s="152">
        <v>2.189579427857081</v>
      </c>
      <c r="AF2693" s="152">
        <v>2.4369999999999994</v>
      </c>
      <c r="AG2693" s="152">
        <v>4.6700614802491401E-2</v>
      </c>
      <c r="AH2693" s="152">
        <v>2.4837006148024909</v>
      </c>
      <c r="AI2693" s="152">
        <v>2.4578558570648124</v>
      </c>
      <c r="AJ2693" s="152">
        <v>27.199999999999996</v>
      </c>
      <c r="AK2693" s="152">
        <v>0.52123788372087243</v>
      </c>
      <c r="AL2693" s="152">
        <v>27.721237883720868</v>
      </c>
      <c r="AM2693" s="152">
        <v>27.432777723497292</v>
      </c>
      <c r="AN2693" s="152">
        <v>1.381</v>
      </c>
      <c r="AO2693" s="152">
        <v>2.6464320493328128E-2</v>
      </c>
      <c r="AP2693" s="152">
        <v>1.4074643204933281</v>
      </c>
      <c r="AQ2693" s="152">
        <v>1.392818604270212</v>
      </c>
      <c r="AR2693" s="152">
        <v>33.188999999999993</v>
      </c>
      <c r="AS2693" s="152">
        <v>0.63600603392691313</v>
      </c>
      <c r="AT2693" s="152">
        <v>33.825006033926904</v>
      </c>
      <c r="AU2693" s="152">
        <v>33.473031612689397</v>
      </c>
    </row>
    <row r="2694" spans="1:47" ht="13" x14ac:dyDescent="0.3">
      <c r="A2694" s="151">
        <v>46135</v>
      </c>
      <c r="B2694" s="149">
        <v>3</v>
      </c>
      <c r="C2694" s="149" t="s">
        <v>16</v>
      </c>
      <c r="D2694" s="150">
        <v>25.568508000000001</v>
      </c>
      <c r="E2694" s="148">
        <v>1.0487038000000001E-2</v>
      </c>
      <c r="F2694" s="148"/>
      <c r="G2694" s="152">
        <v>1.0790000000000002</v>
      </c>
      <c r="H2694" s="152">
        <v>2.4242409567389007E-2</v>
      </c>
      <c r="I2694" s="152">
        <v>1.1032424095673892</v>
      </c>
      <c r="J2694" s="152">
        <v>1.0916726644950445</v>
      </c>
      <c r="K2694" s="152">
        <v>5.8469999999999995</v>
      </c>
      <c r="L2694" s="152">
        <v>0.13136734823032761</v>
      </c>
      <c r="M2694" s="152">
        <v>5.9783673482303268</v>
      </c>
      <c r="N2694" s="152">
        <v>5.9156719826714763</v>
      </c>
      <c r="O2694" s="152">
        <v>28.195999999999994</v>
      </c>
      <c r="P2694" s="152">
        <v>0.6334930307341059</v>
      </c>
      <c r="Q2694" s="152">
        <v>28.829493030734099</v>
      </c>
      <c r="R2694" s="152">
        <v>28.527157041800056</v>
      </c>
      <c r="S2694" s="152">
        <v>2.109</v>
      </c>
      <c r="T2694" s="152">
        <v>4.7383912676203351E-2</v>
      </c>
      <c r="U2694" s="152">
        <v>2.1563839126762034</v>
      </c>
      <c r="V2694" s="152">
        <v>2.1337698326413794</v>
      </c>
      <c r="W2694" s="152">
        <v>37.230999999999995</v>
      </c>
      <c r="X2694" s="152">
        <v>0.83648670120802582</v>
      </c>
      <c r="Y2694" s="152">
        <v>38.067486701208018</v>
      </c>
      <c r="Z2694" s="152">
        <v>37.668271521607956</v>
      </c>
      <c r="AA2694" s="148"/>
      <c r="AB2694" s="152">
        <v>2.1710000000000003</v>
      </c>
      <c r="AC2694" s="152">
        <v>4.8776896358481495E-2</v>
      </c>
      <c r="AD2694" s="152">
        <v>2.2197768963584816</v>
      </c>
      <c r="AE2694" s="152">
        <v>2.1964980116948483</v>
      </c>
      <c r="AF2694" s="152">
        <v>2.4079999999999995</v>
      </c>
      <c r="AG2694" s="152">
        <v>5.4101688821383422E-2</v>
      </c>
      <c r="AH2694" s="152">
        <v>2.4621016888213827</v>
      </c>
      <c r="AI2694" s="152">
        <v>2.4362815348508486</v>
      </c>
      <c r="AJ2694" s="152">
        <v>26.633000000000003</v>
      </c>
      <c r="AK2694" s="152">
        <v>0.59837636145344897</v>
      </c>
      <c r="AL2694" s="152">
        <v>27.231376361453453</v>
      </c>
      <c r="AM2694" s="152">
        <v>26.945799882758589</v>
      </c>
      <c r="AN2694" s="152">
        <v>1.3460000000000001</v>
      </c>
      <c r="AO2694" s="152">
        <v>3.0241226392683597E-2</v>
      </c>
      <c r="AP2694" s="152">
        <v>1.3762412263926838</v>
      </c>
      <c r="AQ2694" s="152">
        <v>1.3618085323543372</v>
      </c>
      <c r="AR2694" s="152">
        <v>32.558000000000007</v>
      </c>
      <c r="AS2694" s="152">
        <v>0.73149617302599745</v>
      </c>
      <c r="AT2694" s="152">
        <v>33.289496173026002</v>
      </c>
      <c r="AU2694" s="152">
        <v>32.940387961658622</v>
      </c>
    </row>
    <row r="2695" spans="1:47" ht="13" x14ac:dyDescent="0.3">
      <c r="A2695" s="151">
        <v>46135</v>
      </c>
      <c r="B2695" s="149">
        <v>4</v>
      </c>
      <c r="C2695" s="149" t="s">
        <v>16</v>
      </c>
      <c r="D2695" s="150">
        <v>29.569976</v>
      </c>
      <c r="E2695" s="148">
        <v>1.0338833E-2</v>
      </c>
      <c r="F2695" s="148"/>
      <c r="G2695" s="152">
        <v>1.0790000000000002</v>
      </c>
      <c r="H2695" s="152">
        <v>2.2457277385916862E-2</v>
      </c>
      <c r="I2695" s="152">
        <v>1.101457277385917</v>
      </c>
      <c r="J2695" s="152">
        <v>1.0900694945383893</v>
      </c>
      <c r="K2695" s="152">
        <v>5.8039999999999985</v>
      </c>
      <c r="L2695" s="152">
        <v>0.12079892302860186</v>
      </c>
      <c r="M2695" s="152">
        <v>5.9247989230286002</v>
      </c>
      <c r="N2695" s="152">
        <v>5.863543416404827</v>
      </c>
      <c r="O2695" s="152">
        <v>27.743000000000006</v>
      </c>
      <c r="P2695" s="152">
        <v>0.57741635451111351</v>
      </c>
      <c r="Q2695" s="152">
        <v>28.320416354511121</v>
      </c>
      <c r="R2695" s="152">
        <v>28.02761629933136</v>
      </c>
      <c r="S2695" s="152">
        <v>2.0879999999999992</v>
      </c>
      <c r="T2695" s="152">
        <v>4.3457641503053181E-2</v>
      </c>
      <c r="U2695" s="152">
        <v>2.1314576415030522</v>
      </c>
      <c r="V2695" s="152">
        <v>2.1094208569009782</v>
      </c>
      <c r="W2695" s="152">
        <v>36.714000000000006</v>
      </c>
      <c r="X2695" s="152">
        <v>0.7641301964286854</v>
      </c>
      <c r="Y2695" s="152">
        <v>37.478130196428694</v>
      </c>
      <c r="Z2695" s="152">
        <v>37.090650067175552</v>
      </c>
      <c r="AA2695" s="148"/>
      <c r="AB2695" s="152">
        <v>2.1709999999999994</v>
      </c>
      <c r="AC2695" s="152">
        <v>4.5185124378892938E-2</v>
      </c>
      <c r="AD2695" s="152">
        <v>2.2161851243788924</v>
      </c>
      <c r="AE2695" s="152">
        <v>2.1932723564808545</v>
      </c>
      <c r="AF2695" s="152">
        <v>2.4</v>
      </c>
      <c r="AG2695" s="152">
        <v>4.995131207247494E-2</v>
      </c>
      <c r="AH2695" s="152">
        <v>2.449951312072475</v>
      </c>
      <c r="AI2695" s="152">
        <v>2.4246216745988267</v>
      </c>
      <c r="AJ2695" s="152">
        <v>26.321999999999996</v>
      </c>
      <c r="AK2695" s="152">
        <v>0.54784101515486872</v>
      </c>
      <c r="AL2695" s="152">
        <v>26.869841015154865</v>
      </c>
      <c r="AM2695" s="152">
        <v>26.592038216162628</v>
      </c>
      <c r="AN2695" s="152">
        <v>1.3630000000000002</v>
      </c>
      <c r="AO2695" s="152">
        <v>2.8368182647826395E-2</v>
      </c>
      <c r="AP2695" s="152">
        <v>1.3913681826478266</v>
      </c>
      <c r="AQ2695" s="152">
        <v>1.3769830593659171</v>
      </c>
      <c r="AR2695" s="152">
        <v>32.255999999999993</v>
      </c>
      <c r="AS2695" s="152">
        <v>0.67134563425406291</v>
      </c>
      <c r="AT2695" s="152">
        <v>32.92734563425406</v>
      </c>
      <c r="AU2695" s="152">
        <v>32.586915306608226</v>
      </c>
    </row>
    <row r="2696" spans="1:47" ht="13" x14ac:dyDescent="0.3">
      <c r="A2696" s="151">
        <v>46135</v>
      </c>
      <c r="B2696" s="149">
        <v>5</v>
      </c>
      <c r="C2696" s="149" t="s">
        <v>16</v>
      </c>
      <c r="D2696" s="150">
        <v>32.821779999999997</v>
      </c>
      <c r="E2696" s="148">
        <v>1.0705242E-2</v>
      </c>
      <c r="F2696" s="148"/>
      <c r="G2696" s="152">
        <v>1.079</v>
      </c>
      <c r="H2696" s="152">
        <v>2.491503019339264E-2</v>
      </c>
      <c r="I2696" s="152">
        <v>1.1039150301933927</v>
      </c>
      <c r="J2696" s="152">
        <v>1.0920973526477351</v>
      </c>
      <c r="K2696" s="152">
        <v>5.778999999999999</v>
      </c>
      <c r="L2696" s="152">
        <v>0.13344203845006122</v>
      </c>
      <c r="M2696" s="152">
        <v>5.9124420384500604</v>
      </c>
      <c r="N2696" s="152">
        <v>5.849147915617479</v>
      </c>
      <c r="O2696" s="152">
        <v>27.836000000000006</v>
      </c>
      <c r="P2696" s="152">
        <v>0.64275697911332508</v>
      </c>
      <c r="Q2696" s="152">
        <v>28.478756979113331</v>
      </c>
      <c r="R2696" s="152">
        <v>28.173884993792733</v>
      </c>
      <c r="S2696" s="152">
        <v>2.097</v>
      </c>
      <c r="T2696" s="152">
        <v>4.8421518364730652E-2</v>
      </c>
      <c r="U2696" s="152">
        <v>2.1454215183647305</v>
      </c>
      <c r="V2696" s="152">
        <v>2.1224542618186284</v>
      </c>
      <c r="W2696" s="152">
        <v>36.791000000000004</v>
      </c>
      <c r="X2696" s="152">
        <v>0.8495355661215096</v>
      </c>
      <c r="Y2696" s="152">
        <v>37.640535566121514</v>
      </c>
      <c r="Z2696" s="152">
        <v>37.237584523876578</v>
      </c>
      <c r="AA2696" s="148"/>
      <c r="AB2696" s="152">
        <v>2.1709999999999994</v>
      </c>
      <c r="AC2696" s="152">
        <v>5.0130241473452658E-2</v>
      </c>
      <c r="AD2696" s="152">
        <v>2.2211302414734519</v>
      </c>
      <c r="AE2696" s="152">
        <v>2.19735250472496</v>
      </c>
      <c r="AF2696" s="152">
        <v>2.4019999999999992</v>
      </c>
      <c r="AG2696" s="152">
        <v>5.5464228475003818E-2</v>
      </c>
      <c r="AH2696" s="152">
        <v>2.4574642284750032</v>
      </c>
      <c r="AI2696" s="152">
        <v>2.4311564792028348</v>
      </c>
      <c r="AJ2696" s="152">
        <v>26.478999999999999</v>
      </c>
      <c r="AK2696" s="152">
        <v>0.61142269183581444</v>
      </c>
      <c r="AL2696" s="152">
        <v>27.090422691835812</v>
      </c>
      <c r="AM2696" s="152">
        <v>26.800413161037419</v>
      </c>
      <c r="AN2696" s="152">
        <v>1.3680000000000003</v>
      </c>
      <c r="AO2696" s="152">
        <v>3.1588286658536739E-2</v>
      </c>
      <c r="AP2696" s="152">
        <v>1.399588286658537</v>
      </c>
      <c r="AQ2696" s="152">
        <v>1.3846053553494919</v>
      </c>
      <c r="AR2696" s="152">
        <v>32.42</v>
      </c>
      <c r="AS2696" s="152">
        <v>0.74860544844280763</v>
      </c>
      <c r="AT2696" s="152">
        <v>33.168605448442804</v>
      </c>
      <c r="AU2696" s="152">
        <v>32.813527500314706</v>
      </c>
    </row>
    <row r="2697" spans="1:47" ht="13" x14ac:dyDescent="0.3">
      <c r="A2697" s="151">
        <v>46135</v>
      </c>
      <c r="B2697" s="149">
        <v>6</v>
      </c>
      <c r="C2697" s="149" t="s">
        <v>16</v>
      </c>
      <c r="D2697" s="150">
        <v>39.876375000000003</v>
      </c>
      <c r="E2697" s="148">
        <v>1.0479077E-2</v>
      </c>
      <c r="F2697" s="148"/>
      <c r="G2697" s="152">
        <v>1.079</v>
      </c>
      <c r="H2697" s="152">
        <v>2.3047220950274047E-2</v>
      </c>
      <c r="I2697" s="152">
        <v>1.1020472209502741</v>
      </c>
      <c r="J2697" s="152">
        <v>1.0904987832643003</v>
      </c>
      <c r="K2697" s="152">
        <v>5.9459999999999988</v>
      </c>
      <c r="L2697" s="152">
        <v>0.12700535289187159</v>
      </c>
      <c r="M2697" s="152">
        <v>6.0730053528918706</v>
      </c>
      <c r="N2697" s="152">
        <v>6.0093658621775052</v>
      </c>
      <c r="O2697" s="152">
        <v>28.789000000000009</v>
      </c>
      <c r="P2697" s="152">
        <v>0.61492719549345665</v>
      </c>
      <c r="Q2697" s="152">
        <v>29.403927195493466</v>
      </c>
      <c r="R2697" s="152">
        <v>29.095801178309497</v>
      </c>
      <c r="S2697" s="152">
        <v>2.1479999999999997</v>
      </c>
      <c r="T2697" s="152">
        <v>4.5880843930666035E-2</v>
      </c>
      <c r="U2697" s="152">
        <v>2.1938808439306658</v>
      </c>
      <c r="V2697" s="152">
        <v>2.1708909976382915</v>
      </c>
      <c r="W2697" s="152">
        <v>37.962000000000003</v>
      </c>
      <c r="X2697" s="152">
        <v>0.81086061326626835</v>
      </c>
      <c r="Y2697" s="152">
        <v>38.772860613266275</v>
      </c>
      <c r="Z2697" s="152">
        <v>38.366556821389587</v>
      </c>
      <c r="AA2697" s="148"/>
      <c r="AB2697" s="152">
        <v>2.1710000000000003</v>
      </c>
      <c r="AC2697" s="152">
        <v>4.6372119261394777E-2</v>
      </c>
      <c r="AD2697" s="152">
        <v>2.2173721192613951</v>
      </c>
      <c r="AE2697" s="152">
        <v>2.1941361060860021</v>
      </c>
      <c r="AF2697" s="152">
        <v>2.4359999999999995</v>
      </c>
      <c r="AG2697" s="152">
        <v>5.2032465463269291E-2</v>
      </c>
      <c r="AH2697" s="152">
        <v>2.4880324654632688</v>
      </c>
      <c r="AI2697" s="152">
        <v>2.4619601816791796</v>
      </c>
      <c r="AJ2697" s="152">
        <v>27.664000000000009</v>
      </c>
      <c r="AK2697" s="152">
        <v>0.59089742388172517</v>
      </c>
      <c r="AL2697" s="152">
        <v>28.254897423881733</v>
      </c>
      <c r="AM2697" s="152">
        <v>27.958812178149778</v>
      </c>
      <c r="AN2697" s="152">
        <v>1.411</v>
      </c>
      <c r="AO2697" s="152">
        <v>3.0138673550358375E-2</v>
      </c>
      <c r="AP2697" s="152">
        <v>1.4411386735503584</v>
      </c>
      <c r="AQ2697" s="152">
        <v>1.4260368704225463</v>
      </c>
      <c r="AR2697" s="152">
        <v>33.682000000000009</v>
      </c>
      <c r="AS2697" s="152">
        <v>0.71944068215674761</v>
      </c>
      <c r="AT2697" s="152">
        <v>34.401440682156753</v>
      </c>
      <c r="AU2697" s="152">
        <v>34.040945336337501</v>
      </c>
    </row>
    <row r="2698" spans="1:47" ht="13" x14ac:dyDescent="0.3">
      <c r="A2698" s="151">
        <v>46135</v>
      </c>
      <c r="B2698" s="149">
        <v>7</v>
      </c>
      <c r="C2698" s="149" t="s">
        <v>16</v>
      </c>
      <c r="D2698" s="150">
        <v>79.118780999999998</v>
      </c>
      <c r="E2698" s="148">
        <v>1.1625879E-2</v>
      </c>
      <c r="F2698" s="148"/>
      <c r="G2698" s="152">
        <v>1.0790000000000002</v>
      </c>
      <c r="H2698" s="152">
        <v>2.2702932770939131E-2</v>
      </c>
      <c r="I2698" s="152">
        <v>1.1017029327709393</v>
      </c>
      <c r="J2698" s="152">
        <v>1.0888946677805993</v>
      </c>
      <c r="K2698" s="152">
        <v>5.8849999999999998</v>
      </c>
      <c r="L2698" s="152">
        <v>0.12382461478867167</v>
      </c>
      <c r="M2698" s="152">
        <v>6.0088246147886712</v>
      </c>
      <c r="N2698" s="152">
        <v>5.9389667468849163</v>
      </c>
      <c r="O2698" s="152">
        <v>30.715</v>
      </c>
      <c r="P2698" s="152">
        <v>0.64626559783076476</v>
      </c>
      <c r="Q2698" s="152">
        <v>31.361265597830766</v>
      </c>
      <c r="R2698" s="152">
        <v>30.996663318703522</v>
      </c>
      <c r="S2698" s="152">
        <v>2.2929999999999997</v>
      </c>
      <c r="T2698" s="152">
        <v>4.824636222776961E-2</v>
      </c>
      <c r="U2698" s="152">
        <v>2.3412463622277695</v>
      </c>
      <c r="V2698" s="152">
        <v>2.3140273153113191</v>
      </c>
      <c r="W2698" s="152">
        <v>39.972000000000001</v>
      </c>
      <c r="X2698" s="152">
        <v>0.84103950761814517</v>
      </c>
      <c r="Y2698" s="152">
        <v>40.81303950761815</v>
      </c>
      <c r="Z2698" s="152">
        <v>40.338552048680356</v>
      </c>
      <c r="AA2698" s="148"/>
      <c r="AB2698" s="152">
        <v>2.1709999999999994</v>
      </c>
      <c r="AC2698" s="152">
        <v>4.5679394852371477E-2</v>
      </c>
      <c r="AD2698" s="152">
        <v>2.2166793948523709</v>
      </c>
      <c r="AE2698" s="152">
        <v>2.190908548426024</v>
      </c>
      <c r="AF2698" s="152">
        <v>2.2759999999999989</v>
      </c>
      <c r="AG2698" s="152">
        <v>4.78886700525092E-2</v>
      </c>
      <c r="AH2698" s="152">
        <v>2.3238886700525083</v>
      </c>
      <c r="AI2698" s="152">
        <v>2.2968714215650068</v>
      </c>
      <c r="AJ2698" s="152">
        <v>28.558999999999997</v>
      </c>
      <c r="AK2698" s="152">
        <v>0.60090181372127016</v>
      </c>
      <c r="AL2698" s="152">
        <v>29.159901813721266</v>
      </c>
      <c r="AM2698" s="152">
        <v>28.820892323583063</v>
      </c>
      <c r="AN2698" s="152">
        <v>1.4300000000000002</v>
      </c>
      <c r="AO2698" s="152">
        <v>3.0088224154256674E-2</v>
      </c>
      <c r="AP2698" s="152">
        <v>1.4600882241542568</v>
      </c>
      <c r="AQ2698" s="152">
        <v>1.4431134151309144</v>
      </c>
      <c r="AR2698" s="152">
        <v>34.435999999999993</v>
      </c>
      <c r="AS2698" s="152">
        <v>0.72455810278040755</v>
      </c>
      <c r="AT2698" s="152">
        <v>35.160558102780399</v>
      </c>
      <c r="AU2698" s="152">
        <v>34.751785708705007</v>
      </c>
    </row>
    <row r="2699" spans="1:47" ht="13" x14ac:dyDescent="0.3">
      <c r="A2699" s="151">
        <v>46135</v>
      </c>
      <c r="B2699" s="149">
        <v>8</v>
      </c>
      <c r="C2699" s="149" t="s">
        <v>17</v>
      </c>
      <c r="D2699" s="150">
        <v>39.628756000000003</v>
      </c>
      <c r="E2699" s="148">
        <v>1.0247015999999999E-2</v>
      </c>
      <c r="F2699" s="148"/>
      <c r="G2699" s="152">
        <v>1.079</v>
      </c>
      <c r="H2699" s="152">
        <v>2.3239174378977247E-2</v>
      </c>
      <c r="I2699" s="152">
        <v>1.1022391743789772</v>
      </c>
      <c r="J2699" s="152">
        <v>1.090944511923289</v>
      </c>
      <c r="K2699" s="152">
        <v>5.2460000000000004</v>
      </c>
      <c r="L2699" s="152">
        <v>0.11298675513634351</v>
      </c>
      <c r="M2699" s="152">
        <v>5.3589867551363444</v>
      </c>
      <c r="N2699" s="152">
        <v>5.3040731321126744</v>
      </c>
      <c r="O2699" s="152">
        <v>33.582000000000001</v>
      </c>
      <c r="P2699" s="152">
        <v>0.72327891936498045</v>
      </c>
      <c r="Q2699" s="152">
        <v>34.30527891936498</v>
      </c>
      <c r="R2699" s="152">
        <v>33.953752177393781</v>
      </c>
      <c r="S2699" s="152">
        <v>2.4969999999999999</v>
      </c>
      <c r="T2699" s="152">
        <v>5.3779627826048358E-2</v>
      </c>
      <c r="U2699" s="152">
        <v>2.5507796278260484</v>
      </c>
      <c r="V2699" s="152">
        <v>2.524641748167241</v>
      </c>
      <c r="W2699" s="152">
        <v>42.404000000000003</v>
      </c>
      <c r="X2699" s="152">
        <v>0.9132844767063496</v>
      </c>
      <c r="Y2699" s="152">
        <v>43.317284476706348</v>
      </c>
      <c r="Z2699" s="152">
        <v>42.873411569596982</v>
      </c>
      <c r="AA2699" s="148"/>
      <c r="AB2699" s="152">
        <v>2.1710000000000003</v>
      </c>
      <c r="AC2699" s="152">
        <v>4.6758338810713257E-2</v>
      </c>
      <c r="AD2699" s="152">
        <v>2.2177583388107136</v>
      </c>
      <c r="AE2699" s="152">
        <v>2.1950329336287866</v>
      </c>
      <c r="AF2699" s="152">
        <v>2.0679999999999996</v>
      </c>
      <c r="AG2699" s="152">
        <v>4.4539956085009214E-2</v>
      </c>
      <c r="AH2699" s="152">
        <v>2.1125399560850089</v>
      </c>
      <c r="AI2699" s="152">
        <v>2.0908927253543665</v>
      </c>
      <c r="AJ2699" s="152">
        <v>30.369000000000014</v>
      </c>
      <c r="AK2699" s="152">
        <v>0.65407830094083441</v>
      </c>
      <c r="AL2699" s="152">
        <v>31.023078300940849</v>
      </c>
      <c r="AM2699" s="152">
        <v>30.705184321221857</v>
      </c>
      <c r="AN2699" s="152">
        <v>1.5469999999999999</v>
      </c>
      <c r="AO2699" s="152">
        <v>3.3318816278292682E-2</v>
      </c>
      <c r="AP2699" s="152">
        <v>1.5803188162782926</v>
      </c>
      <c r="AQ2699" s="152">
        <v>1.5641252640827878</v>
      </c>
      <c r="AR2699" s="152">
        <v>36.155000000000008</v>
      </c>
      <c r="AS2699" s="152">
        <v>0.77869541211484961</v>
      </c>
      <c r="AT2699" s="152">
        <v>36.933695412114865</v>
      </c>
      <c r="AU2699" s="152">
        <v>36.5552352442878</v>
      </c>
    </row>
    <row r="2700" spans="1:47" ht="13" x14ac:dyDescent="0.3">
      <c r="A2700" s="151">
        <v>46135</v>
      </c>
      <c r="B2700" s="149">
        <v>9</v>
      </c>
      <c r="C2700" s="149" t="s">
        <v>17</v>
      </c>
      <c r="D2700" s="150">
        <v>21.700327999999999</v>
      </c>
      <c r="E2700" s="148">
        <v>9.5986349999999995E-3</v>
      </c>
      <c r="F2700" s="148"/>
      <c r="G2700" s="152">
        <v>1.0790000000000002</v>
      </c>
      <c r="H2700" s="152">
        <v>1.8990203572347455E-2</v>
      </c>
      <c r="I2700" s="152">
        <v>1.0979902035723477</v>
      </c>
      <c r="J2700" s="152">
        <v>1.087450996374681</v>
      </c>
      <c r="K2700" s="152">
        <v>4.7390000000000008</v>
      </c>
      <c r="L2700" s="152">
        <v>8.3405537283924538E-2</v>
      </c>
      <c r="M2700" s="152">
        <v>4.8224055372839256</v>
      </c>
      <c r="N2700" s="152">
        <v>4.7761170267095583</v>
      </c>
      <c r="O2700" s="152">
        <v>38.393999999999998</v>
      </c>
      <c r="P2700" s="152">
        <v>0.6757274105252159</v>
      </c>
      <c r="Q2700" s="152">
        <v>39.069727410525218</v>
      </c>
      <c r="R2700" s="152">
        <v>38.694711357562092</v>
      </c>
      <c r="S2700" s="152">
        <v>2.8779999999999997</v>
      </c>
      <c r="T2700" s="152">
        <v>5.0652276071562516E-2</v>
      </c>
      <c r="U2700" s="152">
        <v>2.9286522760715621</v>
      </c>
      <c r="V2700" s="152">
        <v>2.9005412118316318</v>
      </c>
      <c r="W2700" s="152">
        <v>47.09</v>
      </c>
      <c r="X2700" s="152">
        <v>0.82877542745305044</v>
      </c>
      <c r="Y2700" s="152">
        <v>47.918775427453049</v>
      </c>
      <c r="Z2700" s="152">
        <v>47.458820592477963</v>
      </c>
      <c r="AA2700" s="148"/>
      <c r="AB2700" s="152">
        <v>2.1709999999999994</v>
      </c>
      <c r="AC2700" s="152">
        <v>3.820920477809666E-2</v>
      </c>
      <c r="AD2700" s="152">
        <v>2.2092092047780962</v>
      </c>
      <c r="AE2700" s="152">
        <v>2.1880038119827909</v>
      </c>
      <c r="AF2700" s="152">
        <v>2.133</v>
      </c>
      <c r="AG2700" s="152">
        <v>3.7540411695845328E-2</v>
      </c>
      <c r="AH2700" s="152">
        <v>2.1705404116958453</v>
      </c>
      <c r="AI2700" s="152">
        <v>2.149706186531227</v>
      </c>
      <c r="AJ2700" s="152">
        <v>33.900999999999996</v>
      </c>
      <c r="AK2700" s="152">
        <v>0.59665142845797103</v>
      </c>
      <c r="AL2700" s="152">
        <v>34.497651428457971</v>
      </c>
      <c r="AM2700" s="152">
        <v>34.166521064038974</v>
      </c>
      <c r="AN2700" s="152">
        <v>1.7309999999999999</v>
      </c>
      <c r="AO2700" s="152">
        <v>3.0465284878344236E-2</v>
      </c>
      <c r="AP2700" s="152">
        <v>1.7614652848783441</v>
      </c>
      <c r="AQ2700" s="152">
        <v>1.7445576225436259</v>
      </c>
      <c r="AR2700" s="152">
        <v>39.936</v>
      </c>
      <c r="AS2700" s="152">
        <v>0.70286632981025721</v>
      </c>
      <c r="AT2700" s="152">
        <v>40.638866329810256</v>
      </c>
      <c r="AU2700" s="152">
        <v>40.248788685096613</v>
      </c>
    </row>
    <row r="2701" spans="1:47" ht="13" x14ac:dyDescent="0.3">
      <c r="A2701" s="151">
        <v>46135</v>
      </c>
      <c r="B2701" s="149">
        <v>10</v>
      </c>
      <c r="C2701" s="149" t="s">
        <v>17</v>
      </c>
      <c r="D2701" s="150">
        <v>30.105212999999999</v>
      </c>
      <c r="E2701" s="148">
        <v>8.841069E-3</v>
      </c>
      <c r="F2701" s="148"/>
      <c r="G2701" s="152">
        <v>1.079</v>
      </c>
      <c r="H2701" s="152">
        <v>1.0188745186704228E-2</v>
      </c>
      <c r="I2701" s="152">
        <v>1.0891887451867042</v>
      </c>
      <c r="J2701" s="152">
        <v>1.0795591523364851</v>
      </c>
      <c r="K2701" s="152">
        <v>3.3179999999999992</v>
      </c>
      <c r="L2701" s="152">
        <v>3.1331099656612252E-2</v>
      </c>
      <c r="M2701" s="152">
        <v>3.3493310996566112</v>
      </c>
      <c r="N2701" s="152">
        <v>3.3197194323007011</v>
      </c>
      <c r="O2701" s="152">
        <v>43.122000000000007</v>
      </c>
      <c r="P2701" s="152">
        <v>0.40719098233647799</v>
      </c>
      <c r="Q2701" s="152">
        <v>43.529190982336488</v>
      </c>
      <c r="R2701" s="152">
        <v>43.14434640134747</v>
      </c>
      <c r="S2701" s="152">
        <v>3.2839999999999998</v>
      </c>
      <c r="T2701" s="152">
        <v>3.1010045591414903E-2</v>
      </c>
      <c r="U2701" s="152">
        <v>3.3150100455914147</v>
      </c>
      <c r="V2701" s="152">
        <v>3.2857018130426479</v>
      </c>
      <c r="W2701" s="152">
        <v>50.803000000000004</v>
      </c>
      <c r="X2701" s="152">
        <v>0.47972087277120939</v>
      </c>
      <c r="Y2701" s="152">
        <v>51.282720872771215</v>
      </c>
      <c r="Z2701" s="152">
        <v>50.829326799027307</v>
      </c>
      <c r="AA2701" s="148"/>
      <c r="AB2701" s="152">
        <v>2.1709999999999998</v>
      </c>
      <c r="AC2701" s="152">
        <v>2.0500246339513323E-2</v>
      </c>
      <c r="AD2701" s="152">
        <v>2.1915002463395132</v>
      </c>
      <c r="AE2701" s="152">
        <v>2.1721250414481084</v>
      </c>
      <c r="AF2701" s="152">
        <v>2.2440000000000002</v>
      </c>
      <c r="AG2701" s="152">
        <v>2.1189568303025291E-2</v>
      </c>
      <c r="AH2701" s="152">
        <v>2.2651895683030254</v>
      </c>
      <c r="AI2701" s="152">
        <v>2.2451628710315781</v>
      </c>
      <c r="AJ2701" s="152">
        <v>37.38000000000001</v>
      </c>
      <c r="AK2701" s="152">
        <v>0.35297061638461924</v>
      </c>
      <c r="AL2701" s="152">
        <v>37.732970616384627</v>
      </c>
      <c r="AM2701" s="152">
        <v>37.399370819590196</v>
      </c>
      <c r="AN2701" s="152">
        <v>1.9510000000000003</v>
      </c>
      <c r="AO2701" s="152">
        <v>1.8422837682353987E-2</v>
      </c>
      <c r="AP2701" s="152">
        <v>1.9694228376823544</v>
      </c>
      <c r="AQ2701" s="152">
        <v>1.9520110344842287</v>
      </c>
      <c r="AR2701" s="152">
        <v>43.746000000000009</v>
      </c>
      <c r="AS2701" s="152">
        <v>0.41308326870951184</v>
      </c>
      <c r="AT2701" s="152">
        <v>44.159083268709516</v>
      </c>
      <c r="AU2701" s="152">
        <v>43.768669766554112</v>
      </c>
    </row>
    <row r="2702" spans="1:47" ht="13" x14ac:dyDescent="0.3">
      <c r="A2702" s="151">
        <v>46135</v>
      </c>
      <c r="B2702" s="149">
        <v>11</v>
      </c>
      <c r="C2702" s="149" t="s">
        <v>17</v>
      </c>
      <c r="D2702" s="150">
        <v>31.786905999999998</v>
      </c>
      <c r="E2702" s="148">
        <v>8.6394579999999992E-3</v>
      </c>
      <c r="F2702" s="148"/>
      <c r="G2702" s="152">
        <v>1.079</v>
      </c>
      <c r="H2702" s="152">
        <v>1.1818971149385189E-2</v>
      </c>
      <c r="I2702" s="152">
        <v>1.0908189711493852</v>
      </c>
      <c r="J2702" s="152">
        <v>1.0813948864625369</v>
      </c>
      <c r="K2702" s="152">
        <v>2.7869999999999986</v>
      </c>
      <c r="L2702" s="152">
        <v>3.052777812172058E-2</v>
      </c>
      <c r="M2702" s="152">
        <v>2.8175277781217192</v>
      </c>
      <c r="N2702" s="152">
        <v>2.7931858652188031</v>
      </c>
      <c r="O2702" s="152">
        <v>47.221000000000004</v>
      </c>
      <c r="P2702" s="152">
        <v>0.51724155388796855</v>
      </c>
      <c r="Q2702" s="152">
        <v>47.738241553887974</v>
      </c>
      <c r="R2702" s="152">
        <v>47.325809020989304</v>
      </c>
      <c r="S2702" s="152">
        <v>3.62</v>
      </c>
      <c r="T2702" s="152">
        <v>3.9652155292654666E-2</v>
      </c>
      <c r="U2702" s="152">
        <v>3.6596521552926546</v>
      </c>
      <c r="V2702" s="152">
        <v>3.6280347442023944</v>
      </c>
      <c r="W2702" s="152">
        <v>54.707000000000001</v>
      </c>
      <c r="X2702" s="152">
        <v>0.59924045845172891</v>
      </c>
      <c r="Y2702" s="152">
        <v>55.306240458451732</v>
      </c>
      <c r="Z2702" s="152">
        <v>54.828424516873042</v>
      </c>
      <c r="AA2702" s="148"/>
      <c r="AB2702" s="152">
        <v>2.1710000000000003</v>
      </c>
      <c r="AC2702" s="152">
        <v>2.3780339541534058E-2</v>
      </c>
      <c r="AD2702" s="152">
        <v>2.1947803395415342</v>
      </c>
      <c r="AE2702" s="152">
        <v>2.1758186269788395</v>
      </c>
      <c r="AF2702" s="152">
        <v>2.375</v>
      </c>
      <c r="AG2702" s="152">
        <v>2.6014880889517911E-2</v>
      </c>
      <c r="AH2702" s="152">
        <v>2.4010148808895178</v>
      </c>
      <c r="AI2702" s="152">
        <v>2.380271413668698</v>
      </c>
      <c r="AJ2702" s="152">
        <v>40.000999999999998</v>
      </c>
      <c r="AK2702" s="152">
        <v>0.43815631598383403</v>
      </c>
      <c r="AL2702" s="152">
        <v>40.43915631598383</v>
      </c>
      <c r="AM2702" s="152">
        <v>40.089783923436457</v>
      </c>
      <c r="AN2702" s="152">
        <v>2.0759999999999996</v>
      </c>
      <c r="AO2702" s="152">
        <v>2.2739744305953331E-2</v>
      </c>
      <c r="AP2702" s="152">
        <v>2.098739744305953</v>
      </c>
      <c r="AQ2702" s="152">
        <v>2.0806077704320911</v>
      </c>
      <c r="AR2702" s="152">
        <v>46.622999999999998</v>
      </c>
      <c r="AS2702" s="152">
        <v>0.51069128072083936</v>
      </c>
      <c r="AT2702" s="152">
        <v>47.133691280720832</v>
      </c>
      <c r="AU2702" s="152">
        <v>46.726481734516085</v>
      </c>
    </row>
    <row r="2703" spans="1:47" ht="13" x14ac:dyDescent="0.3">
      <c r="A2703" s="151">
        <v>46135</v>
      </c>
      <c r="B2703" s="149">
        <v>12</v>
      </c>
      <c r="C2703" s="149" t="s">
        <v>17</v>
      </c>
      <c r="D2703" s="150">
        <v>53.399619000000001</v>
      </c>
      <c r="E2703" s="148">
        <v>8.4653039999999999E-3</v>
      </c>
      <c r="F2703" s="148"/>
      <c r="G2703" s="152">
        <v>1.0790000000000002</v>
      </c>
      <c r="H2703" s="152">
        <v>1.663920791369479E-2</v>
      </c>
      <c r="I2703" s="152">
        <v>1.095639207913695</v>
      </c>
      <c r="J2703" s="152">
        <v>1.0863642889443863</v>
      </c>
      <c r="K2703" s="152">
        <v>2.2969999999999988</v>
      </c>
      <c r="L2703" s="152">
        <v>3.5421928246299264E-2</v>
      </c>
      <c r="M2703" s="152">
        <v>2.3324219282462981</v>
      </c>
      <c r="N2703" s="152">
        <v>2.3126772675674272</v>
      </c>
      <c r="O2703" s="152">
        <v>50.287999999999997</v>
      </c>
      <c r="P2703" s="152">
        <v>0.77548886706569364</v>
      </c>
      <c r="Q2703" s="152">
        <v>51.063488867065693</v>
      </c>
      <c r="R2703" s="152">
        <v>50.63122091050537</v>
      </c>
      <c r="S2703" s="152">
        <v>3.8169999999999997</v>
      </c>
      <c r="T2703" s="152">
        <v>5.8861776280419831E-2</v>
      </c>
      <c r="U2703" s="152">
        <v>3.8758617762804195</v>
      </c>
      <c r="V2703" s="152">
        <v>3.8430514280822257</v>
      </c>
      <c r="W2703" s="152">
        <v>57.480999999999995</v>
      </c>
      <c r="X2703" s="152">
        <v>0.8864117795061075</v>
      </c>
      <c r="Y2703" s="152">
        <v>58.367411779506099</v>
      </c>
      <c r="Z2703" s="152">
        <v>57.873313895099407</v>
      </c>
      <c r="AA2703" s="148"/>
      <c r="AB2703" s="152">
        <v>2.1709999999999989</v>
      </c>
      <c r="AC2703" s="152">
        <v>3.3478888211891905E-2</v>
      </c>
      <c r="AD2703" s="152">
        <v>2.2044788882118906</v>
      </c>
      <c r="AE2703" s="152">
        <v>2.1858173042615952</v>
      </c>
      <c r="AF2703" s="152">
        <v>2.4579999999999997</v>
      </c>
      <c r="AG2703" s="152">
        <v>3.7904701623597575E-2</v>
      </c>
      <c r="AH2703" s="152">
        <v>2.4959047016235973</v>
      </c>
      <c r="AI2703" s="152">
        <v>2.4747761095693241</v>
      </c>
      <c r="AJ2703" s="152">
        <v>42.031999999999996</v>
      </c>
      <c r="AK2703" s="152">
        <v>0.64817348195404934</v>
      </c>
      <c r="AL2703" s="152">
        <v>42.680173481954043</v>
      </c>
      <c r="AM2703" s="152">
        <v>42.31887283865656</v>
      </c>
      <c r="AN2703" s="152">
        <v>2.194</v>
      </c>
      <c r="AO2703" s="152">
        <v>3.3833570122934538E-2</v>
      </c>
      <c r="AP2703" s="152">
        <v>2.2278335701229346</v>
      </c>
      <c r="AQ2703" s="152">
        <v>2.2089742816904385</v>
      </c>
      <c r="AR2703" s="152">
        <v>48.854999999999997</v>
      </c>
      <c r="AS2703" s="152">
        <v>0.75339064191247329</v>
      </c>
      <c r="AT2703" s="152">
        <v>49.608390641912465</v>
      </c>
      <c r="AU2703" s="152">
        <v>49.188440534177914</v>
      </c>
    </row>
    <row r="2704" spans="1:47" ht="13" x14ac:dyDescent="0.3">
      <c r="A2704" s="151">
        <v>46135</v>
      </c>
      <c r="B2704" s="149">
        <v>13</v>
      </c>
      <c r="C2704" s="149" t="s">
        <v>17</v>
      </c>
      <c r="D2704" s="150">
        <v>66.207117999999994</v>
      </c>
      <c r="E2704" s="148">
        <v>8.6161559999999998E-3</v>
      </c>
      <c r="F2704" s="148"/>
      <c r="G2704" s="152">
        <v>1.0790000000000002</v>
      </c>
      <c r="H2704" s="152">
        <v>2.0108938253075477E-2</v>
      </c>
      <c r="I2704" s="152">
        <v>1.0991089382530757</v>
      </c>
      <c r="J2704" s="152">
        <v>1.0896388441800928</v>
      </c>
      <c r="K2704" s="152">
        <v>2.5469999999999997</v>
      </c>
      <c r="L2704" s="152">
        <v>4.7467530797574813E-2</v>
      </c>
      <c r="M2704" s="152">
        <v>2.5944675307975746</v>
      </c>
      <c r="N2704" s="152">
        <v>2.5721131938152881</v>
      </c>
      <c r="O2704" s="152">
        <v>52.313000000000009</v>
      </c>
      <c r="P2704" s="152">
        <v>0.97493872737084097</v>
      </c>
      <c r="Q2704" s="152">
        <v>53.28793872737085</v>
      </c>
      <c r="R2704" s="152">
        <v>52.828801534377384</v>
      </c>
      <c r="S2704" s="152">
        <v>3.8839999999999999</v>
      </c>
      <c r="T2704" s="152">
        <v>7.2384723053702638E-2</v>
      </c>
      <c r="U2704" s="152">
        <v>3.9563847230537026</v>
      </c>
      <c r="V2704" s="152">
        <v>3.9222958950838551</v>
      </c>
      <c r="W2704" s="152">
        <v>59.823000000000008</v>
      </c>
      <c r="X2704" s="152">
        <v>1.1148999194751941</v>
      </c>
      <c r="Y2704" s="152">
        <v>60.9378999194752</v>
      </c>
      <c r="Z2704" s="152">
        <v>60.412849467456617</v>
      </c>
      <c r="AA2704" s="148"/>
      <c r="AB2704" s="152">
        <v>2.1709999999999994</v>
      </c>
      <c r="AC2704" s="152">
        <v>4.0460152870645825E-2</v>
      </c>
      <c r="AD2704" s="152">
        <v>2.2114601528706452</v>
      </c>
      <c r="AE2704" s="152">
        <v>2.1924058672057281</v>
      </c>
      <c r="AF2704" s="152">
        <v>2.4989999999999997</v>
      </c>
      <c r="AG2704" s="152">
        <v>4.6572971913286014E-2</v>
      </c>
      <c r="AH2704" s="152">
        <v>2.5455729719132858</v>
      </c>
      <c r="AI2704" s="152">
        <v>2.5236399180778974</v>
      </c>
      <c r="AJ2704" s="152">
        <v>43.186999999999991</v>
      </c>
      <c r="AK2704" s="152">
        <v>0.80486071949543125</v>
      </c>
      <c r="AL2704" s="152">
        <v>43.991860719495421</v>
      </c>
      <c r="AM2704" s="152">
        <v>43.612819984805974</v>
      </c>
      <c r="AN2704" s="152">
        <v>2.2439999999999998</v>
      </c>
      <c r="AO2704" s="152">
        <v>4.1820627840501723E-2</v>
      </c>
      <c r="AP2704" s="152">
        <v>2.2858206278405016</v>
      </c>
      <c r="AQ2704" s="152">
        <v>2.2661256407230099</v>
      </c>
      <c r="AR2704" s="152">
        <v>50.100999999999992</v>
      </c>
      <c r="AS2704" s="152">
        <v>0.93371447211986491</v>
      </c>
      <c r="AT2704" s="152">
        <v>51.034714472119852</v>
      </c>
      <c r="AU2704" s="152">
        <v>50.594991410812611</v>
      </c>
    </row>
    <row r="2705" spans="1:47" ht="13" x14ac:dyDescent="0.3">
      <c r="A2705" s="151">
        <v>46135</v>
      </c>
      <c r="B2705" s="149">
        <v>14</v>
      </c>
      <c r="C2705" s="149" t="s">
        <v>17</v>
      </c>
      <c r="D2705" s="150">
        <v>63.908518999999998</v>
      </c>
      <c r="E2705" s="148">
        <v>8.1684259999999995E-3</v>
      </c>
      <c r="F2705" s="148"/>
      <c r="G2705" s="152">
        <v>1.079</v>
      </c>
      <c r="H2705" s="152">
        <v>1.6757856231735341E-2</v>
      </c>
      <c r="I2705" s="152">
        <v>1.0957578562317354</v>
      </c>
      <c r="J2705" s="152">
        <v>1.0868072392691879</v>
      </c>
      <c r="K2705" s="152">
        <v>3.2460000000000009</v>
      </c>
      <c r="L2705" s="152">
        <v>5.0413346921420701E-2</v>
      </c>
      <c r="M2705" s="152">
        <v>3.2964133469214216</v>
      </c>
      <c r="N2705" s="152">
        <v>3.2694868384316815</v>
      </c>
      <c r="O2705" s="152">
        <v>54.234999999999978</v>
      </c>
      <c r="P2705" s="152">
        <v>0.8423191220835643</v>
      </c>
      <c r="Q2705" s="152">
        <v>55.077319122083544</v>
      </c>
      <c r="R2705" s="152">
        <v>54.627424116556419</v>
      </c>
      <c r="S2705" s="152">
        <v>3.9830000000000001</v>
      </c>
      <c r="T2705" s="152">
        <v>6.1859630556998953E-2</v>
      </c>
      <c r="U2705" s="152">
        <v>4.0448596305569993</v>
      </c>
      <c r="V2705" s="152">
        <v>4.0118194939844072</v>
      </c>
      <c r="W2705" s="152">
        <v>62.542999999999978</v>
      </c>
      <c r="X2705" s="152">
        <v>0.9713499557937193</v>
      </c>
      <c r="Y2705" s="152">
        <v>63.514349955793698</v>
      </c>
      <c r="Z2705" s="152">
        <v>62.995537688241697</v>
      </c>
      <c r="AA2705" s="148"/>
      <c r="AB2705" s="152">
        <v>2.1709999999999994</v>
      </c>
      <c r="AC2705" s="152">
        <v>3.3717614345780737E-2</v>
      </c>
      <c r="AD2705" s="152">
        <v>2.2047176143457801</v>
      </c>
      <c r="AE2705" s="152">
        <v>2.1867085416620999</v>
      </c>
      <c r="AF2705" s="152">
        <v>2.5529999999999999</v>
      </c>
      <c r="AG2705" s="152">
        <v>3.9650423502891871E-2</v>
      </c>
      <c r="AH2705" s="152">
        <v>2.5926504235028918</v>
      </c>
      <c r="AI2705" s="152">
        <v>2.5714725503746396</v>
      </c>
      <c r="AJ2705" s="152">
        <v>44.451000000000001</v>
      </c>
      <c r="AK2705" s="152">
        <v>0.69036465927420543</v>
      </c>
      <c r="AL2705" s="152">
        <v>45.141364659274203</v>
      </c>
      <c r="AM2705" s="152">
        <v>44.772630762515902</v>
      </c>
      <c r="AN2705" s="152">
        <v>2.2920000000000003</v>
      </c>
      <c r="AO2705" s="152">
        <v>3.5596854942666734E-2</v>
      </c>
      <c r="AP2705" s="152">
        <v>2.3275968549426671</v>
      </c>
      <c r="AQ2705" s="152">
        <v>2.308584052275235</v>
      </c>
      <c r="AR2705" s="152">
        <v>51.466999999999999</v>
      </c>
      <c r="AS2705" s="152">
        <v>0.79932955206554479</v>
      </c>
      <c r="AT2705" s="152">
        <v>52.266329552065542</v>
      </c>
      <c r="AU2705" s="152">
        <v>51.839395906827875</v>
      </c>
    </row>
    <row r="2706" spans="1:47" ht="13" x14ac:dyDescent="0.3">
      <c r="A2706" s="151">
        <v>46135</v>
      </c>
      <c r="B2706" s="149">
        <v>15</v>
      </c>
      <c r="C2706" s="149" t="s">
        <v>17</v>
      </c>
      <c r="D2706" s="150">
        <v>44.314101000000001</v>
      </c>
      <c r="E2706" s="148">
        <v>7.7890640000000001E-3</v>
      </c>
      <c r="F2706" s="148"/>
      <c r="G2706" s="152">
        <v>1.0790000000000002</v>
      </c>
      <c r="H2706" s="152">
        <v>1.6640220417390595E-2</v>
      </c>
      <c r="I2706" s="152">
        <v>1.0956402204173907</v>
      </c>
      <c r="J2706" s="152">
        <v>1.0871062086195855</v>
      </c>
      <c r="K2706" s="152">
        <v>4.6119999999999992</v>
      </c>
      <c r="L2706" s="152">
        <v>7.1125761413350683E-2</v>
      </c>
      <c r="M2706" s="152">
        <v>4.6831257614133497</v>
      </c>
      <c r="N2706" s="152">
        <v>4.6466485951376519</v>
      </c>
      <c r="O2706" s="152">
        <v>55.529000000000003</v>
      </c>
      <c r="P2706" s="152">
        <v>0.85636218680007614</v>
      </c>
      <c r="Q2706" s="152">
        <v>56.38536218680008</v>
      </c>
      <c r="R2706" s="152">
        <v>55.946172992063914</v>
      </c>
      <c r="S2706" s="152">
        <v>4.0570000000000004</v>
      </c>
      <c r="T2706" s="152">
        <v>6.256661189374757E-2</v>
      </c>
      <c r="U2706" s="152">
        <v>4.119566611893748</v>
      </c>
      <c r="V2706" s="152">
        <v>4.0874790439014443</v>
      </c>
      <c r="W2706" s="152">
        <v>65.277000000000001</v>
      </c>
      <c r="X2706" s="152">
        <v>1.006694780524565</v>
      </c>
      <c r="Y2706" s="152">
        <v>66.28369478052457</v>
      </c>
      <c r="Z2706" s="152">
        <v>65.767406839722597</v>
      </c>
      <c r="AA2706" s="148"/>
      <c r="AB2706" s="152">
        <v>2.1709999999999994</v>
      </c>
      <c r="AC2706" s="152">
        <v>3.3480925418123225E-2</v>
      </c>
      <c r="AD2706" s="152">
        <v>2.2044809254181228</v>
      </c>
      <c r="AE2706" s="152">
        <v>2.1873100824032616</v>
      </c>
      <c r="AF2706" s="152">
        <v>2.5840000000000001</v>
      </c>
      <c r="AG2706" s="152">
        <v>3.9850166411990073E-2</v>
      </c>
      <c r="AH2706" s="152">
        <v>2.62385016641199</v>
      </c>
      <c r="AI2706" s="152">
        <v>2.6034128295393963</v>
      </c>
      <c r="AJ2706" s="152">
        <v>45.144000000000005</v>
      </c>
      <c r="AK2706" s="152">
        <v>0.69620584849182665</v>
      </c>
      <c r="AL2706" s="152">
        <v>45.840205848491834</v>
      </c>
      <c r="AM2706" s="152">
        <v>45.483153551364758</v>
      </c>
      <c r="AN2706" s="152">
        <v>2.2760000000000007</v>
      </c>
      <c r="AO2706" s="152">
        <v>3.5100223975886004E-2</v>
      </c>
      <c r="AP2706" s="152">
        <v>2.3111002239758869</v>
      </c>
      <c r="AQ2706" s="152">
        <v>2.2930989164209241</v>
      </c>
      <c r="AR2706" s="152">
        <v>52.175000000000004</v>
      </c>
      <c r="AS2706" s="152">
        <v>0.80463716429782595</v>
      </c>
      <c r="AT2706" s="152">
        <v>52.979637164297834</v>
      </c>
      <c r="AU2706" s="152">
        <v>52.566975379728341</v>
      </c>
    </row>
    <row r="2707" spans="1:47" ht="13" x14ac:dyDescent="0.3">
      <c r="A2707" s="151">
        <v>46135</v>
      </c>
      <c r="B2707" s="149">
        <v>16</v>
      </c>
      <c r="C2707" s="149" t="s">
        <v>17</v>
      </c>
      <c r="D2707" s="150">
        <v>59.819595</v>
      </c>
      <c r="E2707" s="148">
        <v>8.2379689999999995E-3</v>
      </c>
      <c r="F2707" s="148"/>
      <c r="G2707" s="152">
        <v>1.079</v>
      </c>
      <c r="H2707" s="152">
        <v>1.162043750355302E-2</v>
      </c>
      <c r="I2707" s="152">
        <v>1.0906204375035531</v>
      </c>
      <c r="J2707" s="152">
        <v>1.0816359401486324</v>
      </c>
      <c r="K2707" s="152">
        <v>4.6479999999999997</v>
      </c>
      <c r="L2707" s="152">
        <v>5.0057269246074544E-2</v>
      </c>
      <c r="M2707" s="152">
        <v>4.6980572692460738</v>
      </c>
      <c r="N2707" s="152">
        <v>4.6593548191018002</v>
      </c>
      <c r="O2707" s="152">
        <v>56.066999999999993</v>
      </c>
      <c r="P2707" s="152">
        <v>0.60382119509889454</v>
      </c>
      <c r="Q2707" s="152">
        <v>56.670821195098888</v>
      </c>
      <c r="R2707" s="152">
        <v>56.203968726889123</v>
      </c>
      <c r="S2707" s="152">
        <v>4.0829999999999993</v>
      </c>
      <c r="T2707" s="152">
        <v>4.3972424770164019E-2</v>
      </c>
      <c r="U2707" s="152">
        <v>4.1269724247701634</v>
      </c>
      <c r="V2707" s="152">
        <v>4.092974553871052</v>
      </c>
      <c r="W2707" s="152">
        <v>65.876999999999995</v>
      </c>
      <c r="X2707" s="152">
        <v>0.70947132661868617</v>
      </c>
      <c r="Y2707" s="152">
        <v>66.586471326618678</v>
      </c>
      <c r="Z2707" s="152">
        <v>66.037934040010612</v>
      </c>
      <c r="AA2707" s="148"/>
      <c r="AB2707" s="152">
        <v>2.1709999999999998</v>
      </c>
      <c r="AC2707" s="152">
        <v>2.3380880278233186E-2</v>
      </c>
      <c r="AD2707" s="152">
        <v>2.1943808802782332</v>
      </c>
      <c r="AE2707" s="152">
        <v>2.1763036386123087</v>
      </c>
      <c r="AF2707" s="152">
        <v>2.524999999999999</v>
      </c>
      <c r="AG2707" s="152">
        <v>2.7193331507387734E-2</v>
      </c>
      <c r="AH2707" s="152">
        <v>2.5521933315073868</v>
      </c>
      <c r="AI2707" s="152">
        <v>2.5311684419604226</v>
      </c>
      <c r="AJ2707" s="152">
        <v>44.791999999999994</v>
      </c>
      <c r="AK2707" s="152">
        <v>0.48239354648669774</v>
      </c>
      <c r="AL2707" s="152">
        <v>45.274393546486692</v>
      </c>
      <c r="AM2707" s="152">
        <v>44.901424495956938</v>
      </c>
      <c r="AN2707" s="152">
        <v>2.2969999999999993</v>
      </c>
      <c r="AO2707" s="152">
        <v>2.4737854444542431E-2</v>
      </c>
      <c r="AP2707" s="152">
        <v>2.3217378544445415</v>
      </c>
      <c r="AQ2707" s="152">
        <v>2.3026114499735009</v>
      </c>
      <c r="AR2707" s="152">
        <v>51.784999999999989</v>
      </c>
      <c r="AS2707" s="152">
        <v>0.55770561271686114</v>
      </c>
      <c r="AT2707" s="152">
        <v>52.342705612716856</v>
      </c>
      <c r="AU2707" s="152">
        <v>51.911508026503171</v>
      </c>
    </row>
    <row r="2708" spans="1:47" ht="13" x14ac:dyDescent="0.3">
      <c r="A2708" s="151">
        <v>46135</v>
      </c>
      <c r="B2708" s="149">
        <v>17</v>
      </c>
      <c r="C2708" s="149" t="s">
        <v>17</v>
      </c>
      <c r="D2708" s="150">
        <v>62.358432000000001</v>
      </c>
      <c r="E2708" s="148">
        <v>8.5006479999999995E-3</v>
      </c>
      <c r="F2708" s="148"/>
      <c r="G2708" s="152">
        <v>1.0790000000000002</v>
      </c>
      <c r="H2708" s="152">
        <v>1.2924732476108829E-2</v>
      </c>
      <c r="I2708" s="152">
        <v>1.091924732476109</v>
      </c>
      <c r="J2708" s="152">
        <v>1.0826426646828353</v>
      </c>
      <c r="K2708" s="152">
        <v>5.21</v>
      </c>
      <c r="L2708" s="152">
        <v>6.2407651715038912E-2</v>
      </c>
      <c r="M2708" s="152">
        <v>5.2724076517150387</v>
      </c>
      <c r="N2708" s="152">
        <v>5.2275887701553021</v>
      </c>
      <c r="O2708" s="152">
        <v>54.343999999999994</v>
      </c>
      <c r="P2708" s="152">
        <v>0.65095612760116583</v>
      </c>
      <c r="Q2708" s="152">
        <v>54.994956127601156</v>
      </c>
      <c r="R2708" s="152">
        <v>54.527463363784975</v>
      </c>
      <c r="S2708" s="152">
        <v>3.980999999999999</v>
      </c>
      <c r="T2708" s="152">
        <v>4.7686153834466387E-2</v>
      </c>
      <c r="U2708" s="152">
        <v>4.0286861538344656</v>
      </c>
      <c r="V2708" s="152">
        <v>3.9944397109382446</v>
      </c>
      <c r="W2708" s="152">
        <v>64.61399999999999</v>
      </c>
      <c r="X2708" s="152">
        <v>0.77397466562677997</v>
      </c>
      <c r="Y2708" s="152">
        <v>65.387974665626771</v>
      </c>
      <c r="Z2708" s="152">
        <v>64.832134509561357</v>
      </c>
      <c r="AA2708" s="148"/>
      <c r="AB2708" s="152">
        <v>2.1709999999999985</v>
      </c>
      <c r="AC2708" s="152">
        <v>2.6005184620604485E-2</v>
      </c>
      <c r="AD2708" s="152">
        <v>2.1970051846206031</v>
      </c>
      <c r="AE2708" s="152">
        <v>2.1783292168919681</v>
      </c>
      <c r="AF2708" s="152">
        <v>2.4439999999999986</v>
      </c>
      <c r="AG2708" s="152">
        <v>2.927529765672841E-2</v>
      </c>
      <c r="AH2708" s="152">
        <v>2.4732752976567269</v>
      </c>
      <c r="AI2708" s="152">
        <v>2.4522508549442517</v>
      </c>
      <c r="AJ2708" s="152">
        <v>42.981000000000009</v>
      </c>
      <c r="AK2708" s="152">
        <v>0.51484515899502648</v>
      </c>
      <c r="AL2708" s="152">
        <v>43.495845158995039</v>
      </c>
      <c r="AM2708" s="152">
        <v>43.126102289835913</v>
      </c>
      <c r="AN2708" s="152">
        <v>2.2209999999999996</v>
      </c>
      <c r="AO2708" s="152">
        <v>2.6604106422092402E-2</v>
      </c>
      <c r="AP2708" s="152">
        <v>2.247604106422092</v>
      </c>
      <c r="AQ2708" s="152">
        <v>2.2284980150700431</v>
      </c>
      <c r="AR2708" s="152">
        <v>49.817</v>
      </c>
      <c r="AS2708" s="152">
        <v>0.59672974769445186</v>
      </c>
      <c r="AT2708" s="152">
        <v>50.413729747694461</v>
      </c>
      <c r="AU2708" s="152">
        <v>49.985180376742179</v>
      </c>
    </row>
    <row r="2709" spans="1:47" ht="13" x14ac:dyDescent="0.3">
      <c r="A2709" s="151">
        <v>46135</v>
      </c>
      <c r="B2709" s="149">
        <v>18</v>
      </c>
      <c r="C2709" s="149" t="s">
        <v>17</v>
      </c>
      <c r="D2709" s="150">
        <v>55.121256000000002</v>
      </c>
      <c r="E2709" s="148">
        <v>8.9989110000000001E-3</v>
      </c>
      <c r="F2709" s="148"/>
      <c r="G2709" s="152">
        <v>1.079</v>
      </c>
      <c r="H2709" s="152">
        <v>1.9678657850896786E-2</v>
      </c>
      <c r="I2709" s="152">
        <v>1.0986786578508967</v>
      </c>
      <c r="J2709" s="152">
        <v>1.0887917463912971</v>
      </c>
      <c r="K2709" s="152">
        <v>6.3439999999999994</v>
      </c>
      <c r="L2709" s="152">
        <v>0.11570102447274255</v>
      </c>
      <c r="M2709" s="152">
        <v>6.459701024472742</v>
      </c>
      <c r="N2709" s="152">
        <v>6.4015707498669023</v>
      </c>
      <c r="O2709" s="152">
        <v>51.365000000000002</v>
      </c>
      <c r="P2709" s="152">
        <v>0.93678800788814964</v>
      </c>
      <c r="Q2709" s="152">
        <v>52.301788007888149</v>
      </c>
      <c r="R2709" s="152">
        <v>51.831128872464291</v>
      </c>
      <c r="S2709" s="152">
        <v>3.7180000000000004</v>
      </c>
      <c r="T2709" s="152">
        <v>6.780838729345158E-2</v>
      </c>
      <c r="U2709" s="152">
        <v>3.7858083872934518</v>
      </c>
      <c r="V2709" s="152">
        <v>3.7517402345531443</v>
      </c>
      <c r="W2709" s="152">
        <v>62.506000000000007</v>
      </c>
      <c r="X2709" s="152">
        <v>1.1399760775052405</v>
      </c>
      <c r="Y2709" s="152">
        <v>63.645976077505239</v>
      </c>
      <c r="Z2709" s="152">
        <v>63.073231603275637</v>
      </c>
      <c r="AA2709" s="148"/>
      <c r="AB2709" s="152">
        <v>2.1709999999999994</v>
      </c>
      <c r="AC2709" s="152">
        <v>3.9594407965057379E-2</v>
      </c>
      <c r="AD2709" s="152">
        <v>2.2105944079650568</v>
      </c>
      <c r="AE2709" s="152">
        <v>2.1907014656306814</v>
      </c>
      <c r="AF2709" s="152">
        <v>2.3409999999999971</v>
      </c>
      <c r="AG2709" s="152">
        <v>4.2694845253891861E-2</v>
      </c>
      <c r="AH2709" s="152">
        <v>2.3836948452538889</v>
      </c>
      <c r="AI2709" s="152">
        <v>2.3622441874902904</v>
      </c>
      <c r="AJ2709" s="152">
        <v>40.694000000000017</v>
      </c>
      <c r="AK2709" s="152">
        <v>0.74217173548136617</v>
      </c>
      <c r="AL2709" s="152">
        <v>41.436171735481381</v>
      </c>
      <c r="AM2709" s="152">
        <v>41.063291313853064</v>
      </c>
      <c r="AN2709" s="152">
        <v>2.0799999999999987</v>
      </c>
      <c r="AO2709" s="152">
        <v>3.7934762122210648E-2</v>
      </c>
      <c r="AP2709" s="152">
        <v>2.1179347621222093</v>
      </c>
      <c r="AQ2709" s="152">
        <v>2.0988756556940653</v>
      </c>
      <c r="AR2709" s="152">
        <v>47.286000000000016</v>
      </c>
      <c r="AS2709" s="152">
        <v>0.86239575082252606</v>
      </c>
      <c r="AT2709" s="152">
        <v>48.148395750822537</v>
      </c>
      <c r="AU2709" s="152">
        <v>47.715112622668101</v>
      </c>
    </row>
    <row r="2710" spans="1:47" ht="13" x14ac:dyDescent="0.3">
      <c r="A2710" s="151">
        <v>46135</v>
      </c>
      <c r="B2710" s="149">
        <v>19</v>
      </c>
      <c r="C2710" s="149" t="s">
        <v>17</v>
      </c>
      <c r="D2710" s="150">
        <v>130.54926499999999</v>
      </c>
      <c r="E2710" s="148">
        <v>1.0174303000000001E-2</v>
      </c>
      <c r="F2710" s="148"/>
      <c r="G2710" s="152">
        <v>1.0790000000000002</v>
      </c>
      <c r="H2710" s="152">
        <v>1.9603596740718477E-2</v>
      </c>
      <c r="I2710" s="152">
        <v>1.0986035967407186</v>
      </c>
      <c r="J2710" s="152">
        <v>1.0874260708705887</v>
      </c>
      <c r="K2710" s="152">
        <v>7.4400000000000013</v>
      </c>
      <c r="L2710" s="152">
        <v>0.13517215917603845</v>
      </c>
      <c r="M2710" s="152">
        <v>7.5751721591760397</v>
      </c>
      <c r="N2710" s="152">
        <v>7.4981000623514182</v>
      </c>
      <c r="O2710" s="152">
        <v>49.360000000000014</v>
      </c>
      <c r="P2710" s="152">
        <v>0.89678733560877122</v>
      </c>
      <c r="Q2710" s="152">
        <v>50.256787335608784</v>
      </c>
      <c r="R2710" s="152">
        <v>49.745459553449741</v>
      </c>
      <c r="S2710" s="152">
        <v>3.5410000000000004</v>
      </c>
      <c r="T2710" s="152">
        <v>6.4333953715369901E-2</v>
      </c>
      <c r="U2710" s="152">
        <v>3.6053339537153701</v>
      </c>
      <c r="V2710" s="152">
        <v>3.5686521936540818</v>
      </c>
      <c r="W2710" s="152">
        <v>61.420000000000016</v>
      </c>
      <c r="X2710" s="152">
        <v>1.1158970452408981</v>
      </c>
      <c r="Y2710" s="152">
        <v>62.535897045240915</v>
      </c>
      <c r="Z2710" s="152">
        <v>61.899637880325834</v>
      </c>
      <c r="AA2710" s="148"/>
      <c r="AB2710" s="152">
        <v>2.1709999999999994</v>
      </c>
      <c r="AC2710" s="152">
        <v>3.9443381393975713E-2</v>
      </c>
      <c r="AD2710" s="152">
        <v>2.2104433813939752</v>
      </c>
      <c r="AE2710" s="152">
        <v>2.1879536606673282</v>
      </c>
      <c r="AF2710" s="152">
        <v>2.3019999999999996</v>
      </c>
      <c r="AG2710" s="152">
        <v>4.1823428820328003E-2</v>
      </c>
      <c r="AH2710" s="152">
        <v>2.3438234288203277</v>
      </c>
      <c r="AI2710" s="152">
        <v>2.3199766590770108</v>
      </c>
      <c r="AJ2710" s="152">
        <v>38.786999999999992</v>
      </c>
      <c r="AK2710" s="152">
        <v>0.70469388951088718</v>
      </c>
      <c r="AL2710" s="152">
        <v>39.491693889510877</v>
      </c>
      <c r="AM2710" s="152">
        <v>39.089893429895746</v>
      </c>
      <c r="AN2710" s="152">
        <v>1.9789999999999992</v>
      </c>
      <c r="AO2710" s="152">
        <v>3.5955067608787618E-2</v>
      </c>
      <c r="AP2710" s="152">
        <v>2.0149550676087866</v>
      </c>
      <c r="AQ2710" s="152">
        <v>1.9944543042195493</v>
      </c>
      <c r="AR2710" s="152">
        <v>45.23899999999999</v>
      </c>
      <c r="AS2710" s="152">
        <v>0.82191576733397853</v>
      </c>
      <c r="AT2710" s="152">
        <v>46.060915767333967</v>
      </c>
      <c r="AU2710" s="152">
        <v>45.592278053859637</v>
      </c>
    </row>
    <row r="2711" spans="1:47" ht="13" x14ac:dyDescent="0.3">
      <c r="A2711" s="151">
        <v>46135</v>
      </c>
      <c r="B2711" s="149">
        <v>20</v>
      </c>
      <c r="C2711" s="149" t="s">
        <v>17</v>
      </c>
      <c r="D2711" s="150">
        <v>338.76950900000003</v>
      </c>
      <c r="E2711" s="148">
        <v>9.6252630000000002E-3</v>
      </c>
      <c r="F2711" s="148"/>
      <c r="G2711" s="152">
        <v>1.079</v>
      </c>
      <c r="H2711" s="152">
        <v>8.3867485382085275E-3</v>
      </c>
      <c r="I2711" s="152">
        <v>1.0873867485382085</v>
      </c>
      <c r="J2711" s="152">
        <v>1.0769203651008135</v>
      </c>
      <c r="K2711" s="152">
        <v>7.5</v>
      </c>
      <c r="L2711" s="152">
        <v>5.8295286410161219E-2</v>
      </c>
      <c r="M2711" s="152">
        <v>7.5582952864101616</v>
      </c>
      <c r="N2711" s="152">
        <v>7.4855447064468033</v>
      </c>
      <c r="O2711" s="152">
        <v>46.211000000000006</v>
      </c>
      <c r="P2711" s="152">
        <v>0.35918446403999477</v>
      </c>
      <c r="Q2711" s="152">
        <v>46.570184464039997</v>
      </c>
      <c r="R2711" s="152">
        <v>46.1219341906151</v>
      </c>
      <c r="S2711" s="152">
        <v>3.2210000000000001</v>
      </c>
      <c r="T2711" s="152">
        <v>2.5035882336950574E-2</v>
      </c>
      <c r="U2711" s="152">
        <v>3.2460358823369506</v>
      </c>
      <c r="V2711" s="152">
        <v>3.2147919332620205</v>
      </c>
      <c r="W2711" s="152">
        <v>58.01100000000001</v>
      </c>
      <c r="X2711" s="152">
        <v>0.45090238132531507</v>
      </c>
      <c r="Y2711" s="152">
        <v>58.461902381325316</v>
      </c>
      <c r="Z2711" s="152">
        <v>57.899191195424734</v>
      </c>
      <c r="AA2711" s="148"/>
      <c r="AB2711" s="152">
        <v>2.1709999999999994</v>
      </c>
      <c r="AC2711" s="152">
        <v>1.6874542239527997E-2</v>
      </c>
      <c r="AD2711" s="152">
        <v>2.1878745422395274</v>
      </c>
      <c r="AE2711" s="152">
        <v>2.1668156743594675</v>
      </c>
      <c r="AF2711" s="152">
        <v>2.3509999999999973</v>
      </c>
      <c r="AG2711" s="152">
        <v>1.8273629113371853E-2</v>
      </c>
      <c r="AH2711" s="152">
        <v>2.3692736291133691</v>
      </c>
      <c r="AI2711" s="152">
        <v>2.3464687473141885</v>
      </c>
      <c r="AJ2711" s="152">
        <v>37.103000000000009</v>
      </c>
      <c r="AK2711" s="152">
        <v>0.28839066822349502</v>
      </c>
      <c r="AL2711" s="152">
        <v>37.391390668223501</v>
      </c>
      <c r="AM2711" s="152">
        <v>37.031488699106106</v>
      </c>
      <c r="AN2711" s="152">
        <v>1.9519999999999997</v>
      </c>
      <c r="AO2711" s="152">
        <v>1.5172319876351292E-2</v>
      </c>
      <c r="AP2711" s="152">
        <v>1.9671723198763511</v>
      </c>
      <c r="AQ2711" s="152">
        <v>1.9482377689312211</v>
      </c>
      <c r="AR2711" s="152">
        <v>43.577000000000005</v>
      </c>
      <c r="AS2711" s="152">
        <v>0.33871115945274616</v>
      </c>
      <c r="AT2711" s="152">
        <v>43.915711159452755</v>
      </c>
      <c r="AU2711" s="152">
        <v>43.493010889710987</v>
      </c>
    </row>
    <row r="2712" spans="1:47" ht="13" x14ac:dyDescent="0.3">
      <c r="A2712" s="151">
        <v>46135</v>
      </c>
      <c r="B2712" s="149">
        <v>21</v>
      </c>
      <c r="C2712" s="149" t="s">
        <v>17</v>
      </c>
      <c r="D2712" s="150">
        <v>329.74875300000002</v>
      </c>
      <c r="E2712" s="148">
        <v>9.2906280000000004E-3</v>
      </c>
      <c r="F2712" s="148"/>
      <c r="G2712" s="152">
        <v>1.079</v>
      </c>
      <c r="H2712" s="152">
        <v>6.7767994290695716E-3</v>
      </c>
      <c r="I2712" s="152">
        <v>1.0857767994290695</v>
      </c>
      <c r="J2712" s="152">
        <v>1.0756892510945433</v>
      </c>
      <c r="K2712" s="152">
        <v>7.6259999999999986</v>
      </c>
      <c r="L2712" s="152">
        <v>4.7896081970421271E-2</v>
      </c>
      <c r="M2712" s="152">
        <v>7.6738960819704198</v>
      </c>
      <c r="N2712" s="152">
        <v>7.6026007681621746</v>
      </c>
      <c r="O2712" s="152">
        <v>43.477000000000011</v>
      </c>
      <c r="P2712" s="152">
        <v>0.27306293677262083</v>
      </c>
      <c r="Q2712" s="152">
        <v>43.750062936772629</v>
      </c>
      <c r="R2712" s="152">
        <v>43.343597377050486</v>
      </c>
      <c r="S2712" s="152">
        <v>3.0159999999999991</v>
      </c>
      <c r="T2712" s="152">
        <v>1.8942379127037837E-2</v>
      </c>
      <c r="U2712" s="152">
        <v>3.0349423791270369</v>
      </c>
      <c r="V2712" s="152">
        <v>3.0067458584811324</v>
      </c>
      <c r="W2712" s="152">
        <v>55.198000000000008</v>
      </c>
      <c r="X2712" s="152">
        <v>0.3466781972991495</v>
      </c>
      <c r="Y2712" s="152">
        <v>55.544678197299156</v>
      </c>
      <c r="Z2712" s="152">
        <v>55.028633254788339</v>
      </c>
      <c r="AA2712" s="148"/>
      <c r="AB2712" s="152">
        <v>2.1710000000000003</v>
      </c>
      <c r="AC2712" s="152">
        <v>1.3635247044031549E-2</v>
      </c>
      <c r="AD2712" s="152">
        <v>2.184635247044032</v>
      </c>
      <c r="AE2712" s="152">
        <v>2.1643386136480576</v>
      </c>
      <c r="AF2712" s="152">
        <v>2.7289999999999979</v>
      </c>
      <c r="AG2712" s="152">
        <v>1.7139838407720896E-2</v>
      </c>
      <c r="AH2712" s="152">
        <v>2.7461398384077187</v>
      </c>
      <c r="AI2712" s="152">
        <v>2.7206264747330926</v>
      </c>
      <c r="AJ2712" s="152">
        <v>36.906000000000013</v>
      </c>
      <c r="AK2712" s="152">
        <v>0.23179291911885239</v>
      </c>
      <c r="AL2712" s="152">
        <v>37.137792919118866</v>
      </c>
      <c r="AM2712" s="152">
        <v>36.792759500366294</v>
      </c>
      <c r="AN2712" s="152">
        <v>1.9239999999999988</v>
      </c>
      <c r="AO2712" s="152">
        <v>1.2083931512075857E-2</v>
      </c>
      <c r="AP2712" s="152">
        <v>1.9360839315120746</v>
      </c>
      <c r="AQ2712" s="152">
        <v>1.9180964959276183</v>
      </c>
      <c r="AR2712" s="152">
        <v>43.730000000000011</v>
      </c>
      <c r="AS2712" s="152">
        <v>0.27465193608268068</v>
      </c>
      <c r="AT2712" s="152">
        <v>44.004651936082688</v>
      </c>
      <c r="AU2712" s="152">
        <v>43.595821084675066</v>
      </c>
    </row>
    <row r="2713" spans="1:47" ht="13" x14ac:dyDescent="0.3">
      <c r="A2713" s="151">
        <v>46135</v>
      </c>
      <c r="B2713" s="149">
        <v>22</v>
      </c>
      <c r="C2713" s="149" t="s">
        <v>17</v>
      </c>
      <c r="D2713" s="150">
        <v>109.828033</v>
      </c>
      <c r="E2713" s="148">
        <v>8.5129509999999995E-3</v>
      </c>
      <c r="F2713" s="148"/>
      <c r="G2713" s="152">
        <v>1.0790000000000002</v>
      </c>
      <c r="H2713" s="152">
        <v>2.2952265957417557E-4</v>
      </c>
      <c r="I2713" s="152">
        <v>1.0792295226595743</v>
      </c>
      <c r="J2713" s="152">
        <v>1.0700420946154199</v>
      </c>
      <c r="K2713" s="152">
        <v>7.2600000000000016</v>
      </c>
      <c r="L2713" s="152">
        <v>1.5443322599708197E-3</v>
      </c>
      <c r="M2713" s="152">
        <v>7.2615443322599722</v>
      </c>
      <c r="N2713" s="152">
        <v>7.1997271611751152</v>
      </c>
      <c r="O2713" s="152">
        <v>39.26700000000001</v>
      </c>
      <c r="P2713" s="152">
        <v>8.3527954341975456E-3</v>
      </c>
      <c r="Q2713" s="152">
        <v>39.275352795434209</v>
      </c>
      <c r="R2713" s="152">
        <v>38.941003641578966</v>
      </c>
      <c r="S2713" s="152">
        <v>2.7549999999999994</v>
      </c>
      <c r="T2713" s="152">
        <v>5.8603793060876125E-4</v>
      </c>
      <c r="U2713" s="152">
        <v>2.7555860379306081</v>
      </c>
      <c r="V2713" s="152">
        <v>2.7321278690134205</v>
      </c>
      <c r="W2713" s="152">
        <v>50.361000000000011</v>
      </c>
      <c r="X2713" s="152">
        <v>1.0712688284351303E-2</v>
      </c>
      <c r="Y2713" s="152">
        <v>50.371712688284362</v>
      </c>
      <c r="Z2713" s="152">
        <v>49.94290076638292</v>
      </c>
      <c r="AA2713" s="148"/>
      <c r="AB2713" s="152">
        <v>2.1709999999999985</v>
      </c>
      <c r="AC2713" s="152">
        <v>4.6181065239623236E-4</v>
      </c>
      <c r="AD2713" s="152">
        <v>2.1714618106523949</v>
      </c>
      <c r="AE2713" s="152">
        <v>2.1529762626599398</v>
      </c>
      <c r="AF2713" s="152">
        <v>2.7459999999999991</v>
      </c>
      <c r="AG2713" s="152">
        <v>5.8412346912945856E-4</v>
      </c>
      <c r="AH2713" s="152">
        <v>2.7465841234691286</v>
      </c>
      <c r="AI2713" s="152">
        <v>2.7232025874086578</v>
      </c>
      <c r="AJ2713" s="152">
        <v>34.506999999999984</v>
      </c>
      <c r="AK2713" s="152">
        <v>7.3402580295885743E-3</v>
      </c>
      <c r="AL2713" s="152">
        <v>34.51434025802957</v>
      </c>
      <c r="AM2713" s="152">
        <v>34.220521370615636</v>
      </c>
      <c r="AN2713" s="152">
        <v>1.7569999999999997</v>
      </c>
      <c r="AO2713" s="152">
        <v>3.7374542434830983E-4</v>
      </c>
      <c r="AP2713" s="152">
        <v>1.7573737454243479</v>
      </c>
      <c r="AQ2713" s="152">
        <v>1.7424133088408638</v>
      </c>
      <c r="AR2713" s="152">
        <v>41.180999999999976</v>
      </c>
      <c r="AS2713" s="152">
        <v>8.7599375754625758E-3</v>
      </c>
      <c r="AT2713" s="152">
        <v>41.189759937575438</v>
      </c>
      <c r="AU2713" s="152">
        <v>40.8391135295251</v>
      </c>
    </row>
    <row r="2714" spans="1:47" ht="13" x14ac:dyDescent="0.3">
      <c r="A2714" s="151">
        <v>46135</v>
      </c>
      <c r="B2714" s="149">
        <v>23</v>
      </c>
      <c r="C2714" s="149" t="s">
        <v>17</v>
      </c>
      <c r="D2714" s="150">
        <v>59.947873000000001</v>
      </c>
      <c r="E2714" s="148">
        <v>6.7586740000000001E-3</v>
      </c>
      <c r="F2714" s="148"/>
      <c r="G2714" s="152">
        <v>1.079</v>
      </c>
      <c r="H2714" s="152">
        <v>1.346820719348488E-2</v>
      </c>
      <c r="I2714" s="152">
        <v>1.0924682071934848</v>
      </c>
      <c r="J2714" s="152">
        <v>1.0850845707256995</v>
      </c>
      <c r="K2714" s="152">
        <v>6.8390000000000004</v>
      </c>
      <c r="L2714" s="152">
        <v>8.5365216863988042E-2</v>
      </c>
      <c r="M2714" s="152">
        <v>6.9243652168639889</v>
      </c>
      <c r="N2714" s="152">
        <v>6.877565689706266</v>
      </c>
      <c r="O2714" s="152">
        <v>35.674000000000007</v>
      </c>
      <c r="P2714" s="152">
        <v>0.4452871394072101</v>
      </c>
      <c r="Q2714" s="152">
        <v>36.11928713940722</v>
      </c>
      <c r="R2714" s="152">
        <v>35.875168652519577</v>
      </c>
      <c r="S2714" s="152">
        <v>2.5369999999999995</v>
      </c>
      <c r="T2714" s="152">
        <v>3.1667137766330983E-2</v>
      </c>
      <c r="U2714" s="152">
        <v>2.5686671377663304</v>
      </c>
      <c r="V2714" s="152">
        <v>2.5513063539676546</v>
      </c>
      <c r="W2714" s="152">
        <v>46.129000000000005</v>
      </c>
      <c r="X2714" s="152">
        <v>0.57578770123101408</v>
      </c>
      <c r="Y2714" s="152">
        <v>46.704787701231027</v>
      </c>
      <c r="Z2714" s="152">
        <v>46.389125266919194</v>
      </c>
      <c r="AA2714" s="148"/>
      <c r="AB2714" s="152">
        <v>2.1709999999999985</v>
      </c>
      <c r="AC2714" s="152">
        <v>2.7098681943517753E-2</v>
      </c>
      <c r="AD2714" s="152">
        <v>2.1980986819435162</v>
      </c>
      <c r="AE2714" s="152">
        <v>2.1832424495324303</v>
      </c>
      <c r="AF2714" s="152">
        <v>2.5749999999999984</v>
      </c>
      <c r="AG2714" s="152">
        <v>3.2141458316240545E-2</v>
      </c>
      <c r="AH2714" s="152">
        <v>2.6071414583162391</v>
      </c>
      <c r="AI2714" s="152">
        <v>2.5895206391275951</v>
      </c>
      <c r="AJ2714" s="152">
        <v>31.695999999999998</v>
      </c>
      <c r="AK2714" s="152">
        <v>0.39563326710351876</v>
      </c>
      <c r="AL2714" s="152">
        <v>32.091633267103518</v>
      </c>
      <c r="AM2714" s="152">
        <v>31.874736379723611</v>
      </c>
      <c r="AN2714" s="152">
        <v>1.635</v>
      </c>
      <c r="AO2714" s="152">
        <v>2.0408265765845951E-2</v>
      </c>
      <c r="AP2714" s="152">
        <v>1.655408265765846</v>
      </c>
      <c r="AQ2714" s="152">
        <v>1.6442199009606293</v>
      </c>
      <c r="AR2714" s="152">
        <v>38.076999999999991</v>
      </c>
      <c r="AS2714" s="152">
        <v>0.47528167312912306</v>
      </c>
      <c r="AT2714" s="152">
        <v>38.552281673129116</v>
      </c>
      <c r="AU2714" s="152">
        <v>38.291719369344264</v>
      </c>
    </row>
    <row r="2715" spans="1:47" ht="13" x14ac:dyDescent="0.3">
      <c r="A2715" s="151">
        <v>46135</v>
      </c>
      <c r="B2715" s="149">
        <v>24</v>
      </c>
      <c r="C2715" s="149" t="s">
        <v>16</v>
      </c>
      <c r="D2715" s="150">
        <v>48.776428000000003</v>
      </c>
      <c r="E2715" s="148">
        <v>7.0391300000000002E-3</v>
      </c>
      <c r="F2715" s="148"/>
      <c r="G2715" s="152">
        <v>1.079</v>
      </c>
      <c r="H2715" s="152">
        <v>1.3752261876722493E-2</v>
      </c>
      <c r="I2715" s="152">
        <v>1.0927522618767225</v>
      </c>
      <c r="J2715" s="152">
        <v>1.0850602366475781</v>
      </c>
      <c r="K2715" s="152">
        <v>6.3989999999999991</v>
      </c>
      <c r="L2715" s="152">
        <v>8.1557667978820414E-2</v>
      </c>
      <c r="M2715" s="152">
        <v>6.4805576679788199</v>
      </c>
      <c r="N2715" s="152">
        <v>6.4349401800814201</v>
      </c>
      <c r="O2715" s="152">
        <v>33.308999999999997</v>
      </c>
      <c r="P2715" s="152">
        <v>0.42453576538623677</v>
      </c>
      <c r="Q2715" s="152">
        <v>33.733535765386236</v>
      </c>
      <c r="R2715" s="152">
        <v>33.496081021774032</v>
      </c>
      <c r="S2715" s="152">
        <v>2.302</v>
      </c>
      <c r="T2715" s="152">
        <v>2.9339858053952901E-2</v>
      </c>
      <c r="U2715" s="152">
        <v>2.3313398580539531</v>
      </c>
      <c r="V2715" s="152">
        <v>2.3149292537189297</v>
      </c>
      <c r="W2715" s="152">
        <v>43.088999999999999</v>
      </c>
      <c r="X2715" s="152">
        <v>0.5491855532957326</v>
      </c>
      <c r="Y2715" s="152">
        <v>43.638185553295727</v>
      </c>
      <c r="Z2715" s="152">
        <v>43.331010692221959</v>
      </c>
      <c r="AA2715" s="148"/>
      <c r="AB2715" s="152">
        <v>2.1709999999999994</v>
      </c>
      <c r="AC2715" s="152">
        <v>2.7670213655574163E-2</v>
      </c>
      <c r="AD2715" s="152">
        <v>2.1986702136555736</v>
      </c>
      <c r="AE2715" s="152">
        <v>2.1831934881945241</v>
      </c>
      <c r="AF2715" s="152">
        <v>2.4969999999999977</v>
      </c>
      <c r="AG2715" s="152">
        <v>3.1825206585890671E-2</v>
      </c>
      <c r="AH2715" s="152">
        <v>2.5288252065858883</v>
      </c>
      <c r="AI2715" s="152">
        <v>2.5110244772094532</v>
      </c>
      <c r="AJ2715" s="152">
        <v>29.865000000000006</v>
      </c>
      <c r="AK2715" s="152">
        <v>0.38064068669908929</v>
      </c>
      <c r="AL2715" s="152">
        <v>30.245640686699094</v>
      </c>
      <c r="AM2715" s="152">
        <v>30.03273768997213</v>
      </c>
      <c r="AN2715" s="152">
        <v>1.5259999999999998</v>
      </c>
      <c r="AO2715" s="152">
        <v>1.9449445434549139E-2</v>
      </c>
      <c r="AP2715" s="152">
        <v>1.5454494454345489</v>
      </c>
      <c r="AQ2715" s="152">
        <v>1.5345708258797073</v>
      </c>
      <c r="AR2715" s="152">
        <v>36.058999999999997</v>
      </c>
      <c r="AS2715" s="152">
        <v>0.45958555237510323</v>
      </c>
      <c r="AT2715" s="152">
        <v>36.518585552375107</v>
      </c>
      <c r="AU2715" s="152">
        <v>36.261526481255814</v>
      </c>
    </row>
    <row r="2716" spans="1:47" ht="13" x14ac:dyDescent="0.3">
      <c r="A2716" s="151">
        <v>46136</v>
      </c>
      <c r="B2716" s="149">
        <v>1</v>
      </c>
      <c r="C2716" s="149" t="s">
        <v>16</v>
      </c>
      <c r="D2716" s="150">
        <v>44.792368000000003</v>
      </c>
      <c r="E2716" s="148">
        <v>8.1057830000000001E-3</v>
      </c>
      <c r="F2716" s="148"/>
      <c r="G2716" s="152">
        <v>1.079</v>
      </c>
      <c r="H2716" s="152">
        <v>1.7295214335204302E-2</v>
      </c>
      <c r="I2716" s="152">
        <v>1.0962952143352043</v>
      </c>
      <c r="J2716" s="152">
        <v>1.0874088832238646</v>
      </c>
      <c r="K2716" s="152">
        <v>6.2179999999999982</v>
      </c>
      <c r="L2716" s="152">
        <v>9.9667880200463702E-2</v>
      </c>
      <c r="M2716" s="152">
        <v>6.317667880200462</v>
      </c>
      <c r="N2716" s="152">
        <v>6.2664582352974874</v>
      </c>
      <c r="O2716" s="152">
        <v>31.508000000000006</v>
      </c>
      <c r="P2716" s="152">
        <v>0.5050394933027037</v>
      </c>
      <c r="Q2716" s="152">
        <v>32.013039493302713</v>
      </c>
      <c r="R2716" s="152">
        <v>31.753548741999573</v>
      </c>
      <c r="S2716" s="152">
        <v>2.1739999999999999</v>
      </c>
      <c r="T2716" s="152">
        <v>3.484689153358124E-2</v>
      </c>
      <c r="U2716" s="152">
        <v>2.208846891533581</v>
      </c>
      <c r="V2716" s="152">
        <v>2.1909424579505852</v>
      </c>
      <c r="W2716" s="152">
        <v>40.979000000000006</v>
      </c>
      <c r="X2716" s="152">
        <v>0.65684947937195293</v>
      </c>
      <c r="Y2716" s="152">
        <v>41.635849479371963</v>
      </c>
      <c r="Z2716" s="152">
        <v>41.298358318471507</v>
      </c>
      <c r="AA2716" s="148"/>
      <c r="AB2716" s="152">
        <v>2.1710000000000003</v>
      </c>
      <c r="AC2716" s="152">
        <v>3.4798804746736377E-2</v>
      </c>
      <c r="AD2716" s="152">
        <v>2.2057988047467365</v>
      </c>
      <c r="AE2716" s="152">
        <v>2.1879190782938003</v>
      </c>
      <c r="AF2716" s="152">
        <v>2.4639999999999995</v>
      </c>
      <c r="AG2716" s="152">
        <v>3.9495280928585168E-2</v>
      </c>
      <c r="AH2716" s="152">
        <v>2.5034952809285849</v>
      </c>
      <c r="AI2716" s="152">
        <v>2.4832024914398536</v>
      </c>
      <c r="AJ2716" s="152">
        <v>28.707999999999991</v>
      </c>
      <c r="AK2716" s="152">
        <v>0.460158492247493</v>
      </c>
      <c r="AL2716" s="152">
        <v>29.168158492247485</v>
      </c>
      <c r="AM2716" s="152">
        <v>28.931727728999721</v>
      </c>
      <c r="AN2716" s="152">
        <v>1.4370000000000003</v>
      </c>
      <c r="AO2716" s="152">
        <v>2.303357089869193E-2</v>
      </c>
      <c r="AP2716" s="152">
        <v>1.4600335708986922</v>
      </c>
      <c r="AQ2716" s="152">
        <v>1.4481988556002723</v>
      </c>
      <c r="AR2716" s="152">
        <v>34.779999999999987</v>
      </c>
      <c r="AS2716" s="152">
        <v>0.55748614882150649</v>
      </c>
      <c r="AT2716" s="152">
        <v>35.337486148821505</v>
      </c>
      <c r="AU2716" s="152">
        <v>35.05104815433365</v>
      </c>
    </row>
    <row r="2717" spans="1:47" ht="13" x14ac:dyDescent="0.3">
      <c r="A2717" s="151">
        <v>46136</v>
      </c>
      <c r="B2717" s="149">
        <v>2</v>
      </c>
      <c r="C2717" s="149" t="s">
        <v>16</v>
      </c>
      <c r="D2717" s="150">
        <v>23.218924999999999</v>
      </c>
      <c r="E2717" s="148">
        <v>1.1103198999999999E-2</v>
      </c>
      <c r="F2717" s="148"/>
      <c r="G2717" s="152">
        <v>1.079</v>
      </c>
      <c r="H2717" s="152">
        <v>2.7692248562898328E-2</v>
      </c>
      <c r="I2717" s="152">
        <v>1.1066922485628983</v>
      </c>
      <c r="J2717" s="152">
        <v>1.094404424295347</v>
      </c>
      <c r="K2717" s="152">
        <v>6.0389999999999988</v>
      </c>
      <c r="L2717" s="152">
        <v>0.15498933185481278</v>
      </c>
      <c r="M2717" s="152">
        <v>6.1939893318548114</v>
      </c>
      <c r="N2717" s="152">
        <v>6.1252162356993507</v>
      </c>
      <c r="O2717" s="152">
        <v>30.29</v>
      </c>
      <c r="P2717" s="152">
        <v>0.77738480905485663</v>
      </c>
      <c r="Q2717" s="152">
        <v>31.067384809054857</v>
      </c>
      <c r="R2717" s="152">
        <v>30.722437453110345</v>
      </c>
      <c r="S2717" s="152">
        <v>2.1089999999999995</v>
      </c>
      <c r="T2717" s="152">
        <v>5.4126925133598298E-2</v>
      </c>
      <c r="U2717" s="152">
        <v>2.1631269251335978</v>
      </c>
      <c r="V2717" s="152">
        <v>2.1391092964215814</v>
      </c>
      <c r="W2717" s="152">
        <v>39.517000000000003</v>
      </c>
      <c r="X2717" s="152">
        <v>1.0141933146061661</v>
      </c>
      <c r="Y2717" s="152">
        <v>40.531193314606163</v>
      </c>
      <c r="Z2717" s="152">
        <v>40.081167409526621</v>
      </c>
      <c r="AA2717" s="148"/>
      <c r="AB2717" s="152">
        <v>2.1709999999999994</v>
      </c>
      <c r="AC2717" s="152">
        <v>5.5718138674747231E-2</v>
      </c>
      <c r="AD2717" s="152">
        <v>2.2267181386747468</v>
      </c>
      <c r="AE2717" s="152">
        <v>2.2019944440641313</v>
      </c>
      <c r="AF2717" s="152">
        <v>2.4259999999999997</v>
      </c>
      <c r="AG2717" s="152">
        <v>6.2262645981085579E-2</v>
      </c>
      <c r="AH2717" s="152">
        <v>2.4882626459810853</v>
      </c>
      <c r="AI2717" s="152">
        <v>2.4606349706584907</v>
      </c>
      <c r="AJ2717" s="152">
        <v>27.853999999999999</v>
      </c>
      <c r="AK2717" s="152">
        <v>0.71486551572842449</v>
      </c>
      <c r="AL2717" s="152">
        <v>28.568865515728422</v>
      </c>
      <c r="AM2717" s="152">
        <v>28.251659716703053</v>
      </c>
      <c r="AN2717" s="152">
        <v>1.3790000000000004</v>
      </c>
      <c r="AO2717" s="152">
        <v>3.5391668923296392E-2</v>
      </c>
      <c r="AP2717" s="152">
        <v>1.4143916689232969</v>
      </c>
      <c r="AQ2717" s="152">
        <v>1.3986873967592994</v>
      </c>
      <c r="AR2717" s="152">
        <v>33.83</v>
      </c>
      <c r="AS2717" s="152">
        <v>0.8682379693075537</v>
      </c>
      <c r="AT2717" s="152">
        <v>34.698237969307549</v>
      </c>
      <c r="AU2717" s="152">
        <v>34.312976528184976</v>
      </c>
    </row>
    <row r="2718" spans="1:47" ht="13" x14ac:dyDescent="0.3">
      <c r="A2718" s="151">
        <v>46136</v>
      </c>
      <c r="B2718" s="149">
        <v>3</v>
      </c>
      <c r="C2718" s="149" t="s">
        <v>16</v>
      </c>
      <c r="D2718" s="150">
        <v>22.427046000000001</v>
      </c>
      <c r="E2718" s="148">
        <v>1.1488603E-2</v>
      </c>
      <c r="F2718" s="148"/>
      <c r="G2718" s="152">
        <v>1.0790000000000002</v>
      </c>
      <c r="H2718" s="152">
        <v>2.2552115997490001E-2</v>
      </c>
      <c r="I2718" s="152">
        <v>1.1015521159974901</v>
      </c>
      <c r="J2718" s="152">
        <v>1.088896821052985</v>
      </c>
      <c r="K2718" s="152">
        <v>5.907</v>
      </c>
      <c r="L2718" s="152">
        <v>0.12346186209191233</v>
      </c>
      <c r="M2718" s="152">
        <v>6.0304618620919124</v>
      </c>
      <c r="N2718" s="152">
        <v>5.961180279851698</v>
      </c>
      <c r="O2718" s="152">
        <v>29.406000000000002</v>
      </c>
      <c r="P2718" s="152">
        <v>0.61461308899183587</v>
      </c>
      <c r="Q2718" s="152">
        <v>30.020613088991837</v>
      </c>
      <c r="R2718" s="152">
        <v>29.675718183395805</v>
      </c>
      <c r="S2718" s="152">
        <v>2.0579999999999998</v>
      </c>
      <c r="T2718" s="152">
        <v>4.3014137833952186E-2</v>
      </c>
      <c r="U2718" s="152">
        <v>2.101014137833952</v>
      </c>
      <c r="V2718" s="152">
        <v>2.0768764205069905</v>
      </c>
      <c r="W2718" s="152">
        <v>38.450000000000003</v>
      </c>
      <c r="X2718" s="152">
        <v>0.80364120491519031</v>
      </c>
      <c r="Y2718" s="152">
        <v>39.253641204915191</v>
      </c>
      <c r="Z2718" s="152">
        <v>38.80267170480748</v>
      </c>
      <c r="AA2718" s="148"/>
      <c r="AB2718" s="152">
        <v>2.1709999999999998</v>
      </c>
      <c r="AC2718" s="152">
        <v>4.5375944235913603E-2</v>
      </c>
      <c r="AD2718" s="152">
        <v>2.2163759442359132</v>
      </c>
      <c r="AE2718" s="152">
        <v>2.1909128809138365</v>
      </c>
      <c r="AF2718" s="152">
        <v>2.3949999999999996</v>
      </c>
      <c r="AG2718" s="152">
        <v>5.0057755156615875E-2</v>
      </c>
      <c r="AH2718" s="152">
        <v>2.4450577551566153</v>
      </c>
      <c r="AI2718" s="152">
        <v>2.41696745729555</v>
      </c>
      <c r="AJ2718" s="152">
        <v>27.162999999999997</v>
      </c>
      <c r="AK2718" s="152">
        <v>0.56773227695998207</v>
      </c>
      <c r="AL2718" s="152">
        <v>27.73073227695998</v>
      </c>
      <c r="AM2718" s="152">
        <v>27.412144902930702</v>
      </c>
      <c r="AN2718" s="152">
        <v>1.3640000000000003</v>
      </c>
      <c r="AO2718" s="152">
        <v>2.850888435641924E-2</v>
      </c>
      <c r="AP2718" s="152">
        <v>1.3925088843564195</v>
      </c>
      <c r="AQ2718" s="152">
        <v>1.3765109026100757</v>
      </c>
      <c r="AR2718" s="152">
        <v>33.092999999999996</v>
      </c>
      <c r="AS2718" s="152">
        <v>0.69167486070893069</v>
      </c>
      <c r="AT2718" s="152">
        <v>33.784674860708925</v>
      </c>
      <c r="AU2718" s="152">
        <v>33.396536143750168</v>
      </c>
    </row>
    <row r="2719" spans="1:47" ht="13" x14ac:dyDescent="0.3">
      <c r="A2719" s="151">
        <v>46136</v>
      </c>
      <c r="B2719" s="149">
        <v>4</v>
      </c>
      <c r="C2719" s="149" t="s">
        <v>16</v>
      </c>
      <c r="D2719" s="150">
        <v>28.312718</v>
      </c>
      <c r="E2719" s="148">
        <v>1.1072691000000001E-2</v>
      </c>
      <c r="F2719" s="148"/>
      <c r="G2719" s="152">
        <v>1.0790000000000002</v>
      </c>
      <c r="H2719" s="152">
        <v>2.3092442471881979E-2</v>
      </c>
      <c r="I2719" s="152">
        <v>1.1020924424718821</v>
      </c>
      <c r="J2719" s="152">
        <v>1.0898893134029557</v>
      </c>
      <c r="K2719" s="152">
        <v>5.8199999999999994</v>
      </c>
      <c r="L2719" s="152">
        <v>0.1245579380781771</v>
      </c>
      <c r="M2719" s="152">
        <v>5.9445579380781766</v>
      </c>
      <c r="N2719" s="152">
        <v>5.8787356848982402</v>
      </c>
      <c r="O2719" s="152">
        <v>28.826000000000001</v>
      </c>
      <c r="P2719" s="152">
        <v>0.61692562251572736</v>
      </c>
      <c r="Q2719" s="152">
        <v>29.442925622515727</v>
      </c>
      <c r="R2719" s="152">
        <v>29.11691320496163</v>
      </c>
      <c r="S2719" s="152">
        <v>2.0329999999999995</v>
      </c>
      <c r="T2719" s="152">
        <v>4.3509671497067699E-2</v>
      </c>
      <c r="U2719" s="152">
        <v>2.076509671497067</v>
      </c>
      <c r="V2719" s="152">
        <v>2.0535171215460686</v>
      </c>
      <c r="W2719" s="152">
        <v>37.758000000000003</v>
      </c>
      <c r="X2719" s="152">
        <v>0.80808567456285418</v>
      </c>
      <c r="Y2719" s="152">
        <v>38.566085674562849</v>
      </c>
      <c r="Z2719" s="152">
        <v>38.139055324808893</v>
      </c>
      <c r="AA2719" s="148"/>
      <c r="AB2719" s="152">
        <v>2.1709999999999998</v>
      </c>
      <c r="AC2719" s="152">
        <v>4.6463107142220357E-2</v>
      </c>
      <c r="AD2719" s="152">
        <v>2.2174631071422204</v>
      </c>
      <c r="AE2719" s="152">
        <v>2.1929098233529349</v>
      </c>
      <c r="AF2719" s="152">
        <v>2.3879999999999999</v>
      </c>
      <c r="AG2719" s="152">
        <v>5.1107277685685036E-2</v>
      </c>
      <c r="AH2719" s="152">
        <v>2.439107277685685</v>
      </c>
      <c r="AI2719" s="152">
        <v>2.4120997964840205</v>
      </c>
      <c r="AJ2719" s="152">
        <v>26.847999999999995</v>
      </c>
      <c r="AK2719" s="152">
        <v>0.57459304493520591</v>
      </c>
      <c r="AL2719" s="152">
        <v>27.422593044935201</v>
      </c>
      <c r="AM2719" s="152">
        <v>27.118951145729884</v>
      </c>
      <c r="AN2719" s="152">
        <v>1.3360000000000003</v>
      </c>
      <c r="AO2719" s="152">
        <v>2.8592681318289459E-2</v>
      </c>
      <c r="AP2719" s="152">
        <v>1.3645926813182898</v>
      </c>
      <c r="AQ2719" s="152">
        <v>1.3494829682171909</v>
      </c>
      <c r="AR2719" s="152">
        <v>32.742999999999995</v>
      </c>
      <c r="AS2719" s="152">
        <v>0.70075611108140068</v>
      </c>
      <c r="AT2719" s="152">
        <v>33.443756111081399</v>
      </c>
      <c r="AU2719" s="152">
        <v>33.073443733784032</v>
      </c>
    </row>
    <row r="2720" spans="1:47" ht="13" x14ac:dyDescent="0.3">
      <c r="A2720" s="151">
        <v>46136</v>
      </c>
      <c r="B2720" s="149">
        <v>5</v>
      </c>
      <c r="C2720" s="149" t="s">
        <v>16</v>
      </c>
      <c r="D2720" s="150">
        <v>25.785119999999999</v>
      </c>
      <c r="E2720" s="148">
        <v>1.0951439E-2</v>
      </c>
      <c r="F2720" s="148"/>
      <c r="G2720" s="152">
        <v>1.0790000000000002</v>
      </c>
      <c r="H2720" s="152">
        <v>2.3700816762459751E-2</v>
      </c>
      <c r="I2720" s="152">
        <v>1.1027008167624599</v>
      </c>
      <c r="J2720" s="152">
        <v>1.0906246560324357</v>
      </c>
      <c r="K2720" s="152">
        <v>5.9169999999999989</v>
      </c>
      <c r="L2720" s="152">
        <v>0.12997009525808556</v>
      </c>
      <c r="M2720" s="152">
        <v>6.046970095258084</v>
      </c>
      <c r="N2720" s="152">
        <v>5.980747071125041</v>
      </c>
      <c r="O2720" s="152">
        <v>28.811999999999998</v>
      </c>
      <c r="P2720" s="152">
        <v>0.63287111451342926</v>
      </c>
      <c r="Q2720" s="152">
        <v>29.444871114513425</v>
      </c>
      <c r="R2720" s="152">
        <v>29.122407404639972</v>
      </c>
      <c r="S2720" s="152">
        <v>2.0499999999999998</v>
      </c>
      <c r="T2720" s="152">
        <v>4.5029355294756698E-2</v>
      </c>
      <c r="U2720" s="152">
        <v>2.0950293552947565</v>
      </c>
      <c r="V2720" s="152">
        <v>2.0720857691070367</v>
      </c>
      <c r="W2720" s="152">
        <v>37.85799999999999</v>
      </c>
      <c r="X2720" s="152">
        <v>0.83157138182873125</v>
      </c>
      <c r="Y2720" s="152">
        <v>38.689571381828728</v>
      </c>
      <c r="Z2720" s="152">
        <v>38.265864900904482</v>
      </c>
      <c r="AA2720" s="148"/>
      <c r="AB2720" s="152">
        <v>2.1709999999999994</v>
      </c>
      <c r="AC2720" s="152">
        <v>4.7687185534105739E-2</v>
      </c>
      <c r="AD2720" s="152">
        <v>2.218687185534105</v>
      </c>
      <c r="AE2720" s="152">
        <v>2.1943893681616466</v>
      </c>
      <c r="AF2720" s="152">
        <v>2.399</v>
      </c>
      <c r="AG2720" s="152">
        <v>5.2695328464449423E-2</v>
      </c>
      <c r="AH2720" s="152">
        <v>2.4516953284644494</v>
      </c>
      <c r="AI2720" s="152">
        <v>2.4248457366281859</v>
      </c>
      <c r="AJ2720" s="152">
        <v>26.875</v>
      </c>
      <c r="AK2720" s="152">
        <v>0.59032386514467627</v>
      </c>
      <c r="AL2720" s="152">
        <v>27.465323865144676</v>
      </c>
      <c r="AM2720" s="152">
        <v>27.164539046220302</v>
      </c>
      <c r="AN2720" s="152">
        <v>1.3340000000000001</v>
      </c>
      <c r="AO2720" s="152">
        <v>2.9302029250344117E-2</v>
      </c>
      <c r="AP2720" s="152">
        <v>1.3633020292503442</v>
      </c>
      <c r="AQ2720" s="152">
        <v>1.3483719102384328</v>
      </c>
      <c r="AR2720" s="152">
        <v>32.779000000000003</v>
      </c>
      <c r="AS2720" s="152">
        <v>0.72000840839357549</v>
      </c>
      <c r="AT2720" s="152">
        <v>33.499008408393571</v>
      </c>
      <c r="AU2720" s="152">
        <v>33.132146061248569</v>
      </c>
    </row>
    <row r="2721" spans="1:47" ht="13" x14ac:dyDescent="0.3">
      <c r="A2721" s="151">
        <v>46136</v>
      </c>
      <c r="B2721" s="149">
        <v>6</v>
      </c>
      <c r="C2721" s="149" t="s">
        <v>16</v>
      </c>
      <c r="D2721" s="150">
        <v>80.221615</v>
      </c>
      <c r="E2721" s="148">
        <v>1.1158823E-2</v>
      </c>
      <c r="F2721" s="148"/>
      <c r="G2721" s="152">
        <v>1.0790000000000002</v>
      </c>
      <c r="H2721" s="152">
        <v>2.3632670467221142E-2</v>
      </c>
      <c r="I2721" s="152">
        <v>1.1026326704672214</v>
      </c>
      <c r="J2721" s="152">
        <v>1.0903285876634603</v>
      </c>
      <c r="K2721" s="152">
        <v>5.9699999999999989</v>
      </c>
      <c r="L2721" s="152">
        <v>0.13075722214023186</v>
      </c>
      <c r="M2721" s="152">
        <v>6.1007572221402304</v>
      </c>
      <c r="N2721" s="152">
        <v>6.0326799521323959</v>
      </c>
      <c r="O2721" s="152">
        <v>29.79</v>
      </c>
      <c r="P2721" s="152">
        <v>0.65247196776507665</v>
      </c>
      <c r="Q2721" s="152">
        <v>30.442471967765076</v>
      </c>
      <c r="R2721" s="152">
        <v>30.102769811394325</v>
      </c>
      <c r="S2721" s="152">
        <v>2.1029999999999998</v>
      </c>
      <c r="T2721" s="152">
        <v>4.6060709909699765E-2</v>
      </c>
      <c r="U2721" s="152">
        <v>2.1490607099096994</v>
      </c>
      <c r="V2721" s="152">
        <v>2.1250797218315625</v>
      </c>
      <c r="W2721" s="152">
        <v>38.942</v>
      </c>
      <c r="X2721" s="152">
        <v>0.85292257028222951</v>
      </c>
      <c r="Y2721" s="152">
        <v>39.794922570282225</v>
      </c>
      <c r="Z2721" s="152">
        <v>39.35085807302174</v>
      </c>
      <c r="AA2721" s="148"/>
      <c r="AB2721" s="152">
        <v>2.1710000000000003</v>
      </c>
      <c r="AC2721" s="152">
        <v>4.7550071903926877E-2</v>
      </c>
      <c r="AD2721" s="152">
        <v>2.2185500719039273</v>
      </c>
      <c r="AE2721" s="152">
        <v>2.1937936643349141</v>
      </c>
      <c r="AF2721" s="152">
        <v>2.4209999999999985</v>
      </c>
      <c r="AG2721" s="152">
        <v>5.3025667470938218E-2</v>
      </c>
      <c r="AH2721" s="152">
        <v>2.4740256674709369</v>
      </c>
      <c r="AI2721" s="152">
        <v>2.4464184529501716</v>
      </c>
      <c r="AJ2721" s="152">
        <v>28.065999999999999</v>
      </c>
      <c r="AK2721" s="152">
        <v>0.6147122607349661</v>
      </c>
      <c r="AL2721" s="152">
        <v>28.680712260734964</v>
      </c>
      <c r="AM2721" s="152">
        <v>28.360669269103493</v>
      </c>
      <c r="AN2721" s="152">
        <v>1.3910000000000002</v>
      </c>
      <c r="AO2721" s="152">
        <v>3.0466213734851356E-2</v>
      </c>
      <c r="AP2721" s="152">
        <v>1.4214662137348515</v>
      </c>
      <c r="AQ2721" s="152">
        <v>1.405604323855304</v>
      </c>
      <c r="AR2721" s="152">
        <v>34.048999999999999</v>
      </c>
      <c r="AS2721" s="152">
        <v>0.74575421384468255</v>
      </c>
      <c r="AT2721" s="152">
        <v>34.794754213844683</v>
      </c>
      <c r="AU2721" s="152">
        <v>34.406485710243885</v>
      </c>
    </row>
    <row r="2722" spans="1:47" ht="13" x14ac:dyDescent="0.3">
      <c r="A2722" s="151">
        <v>46136</v>
      </c>
      <c r="B2722" s="149">
        <v>7</v>
      </c>
      <c r="C2722" s="149" t="s">
        <v>16</v>
      </c>
      <c r="D2722" s="150">
        <v>83.969915999999998</v>
      </c>
      <c r="E2722" s="148">
        <v>1.1279597000000001E-2</v>
      </c>
      <c r="F2722" s="148"/>
      <c r="G2722" s="152">
        <v>1.079</v>
      </c>
      <c r="H2722" s="152">
        <v>1.6704573356613631E-2</v>
      </c>
      <c r="I2722" s="152">
        <v>1.0957045733566135</v>
      </c>
      <c r="J2722" s="152">
        <v>1.083345467338094</v>
      </c>
      <c r="K2722" s="152">
        <v>5.9469999999999992</v>
      </c>
      <c r="L2722" s="152">
        <v>9.2068672615181882E-2</v>
      </c>
      <c r="M2722" s="152">
        <v>6.0390686726151808</v>
      </c>
      <c r="N2722" s="152">
        <v>5.9709504117327565</v>
      </c>
      <c r="O2722" s="152">
        <v>31.759999999999998</v>
      </c>
      <c r="P2722" s="152">
        <v>0.49169346599263108</v>
      </c>
      <c r="Q2722" s="152">
        <v>32.251693465992631</v>
      </c>
      <c r="R2722" s="152">
        <v>31.887907361128701</v>
      </c>
      <c r="S2722" s="152">
        <v>2.238</v>
      </c>
      <c r="T2722" s="152">
        <v>3.4647669297591575E-2</v>
      </c>
      <c r="U2722" s="152">
        <v>2.2726476692975917</v>
      </c>
      <c r="V2722" s="152">
        <v>2.2470131194649254</v>
      </c>
      <c r="W2722" s="152">
        <v>41.023999999999994</v>
      </c>
      <c r="X2722" s="152">
        <v>0.63511438126201814</v>
      </c>
      <c r="Y2722" s="152">
        <v>41.659114381262015</v>
      </c>
      <c r="Z2722" s="152">
        <v>41.189216359664478</v>
      </c>
      <c r="AA2722" s="148"/>
      <c r="AB2722" s="152">
        <v>2.1709999999999994</v>
      </c>
      <c r="AC2722" s="152">
        <v>3.3610406633186457E-2</v>
      </c>
      <c r="AD2722" s="152">
        <v>2.204610406633186</v>
      </c>
      <c r="AE2722" s="152">
        <v>2.1797432897043576</v>
      </c>
      <c r="AF2722" s="152">
        <v>2.3189999999999991</v>
      </c>
      <c r="AG2722" s="152">
        <v>3.5901673414260427E-2</v>
      </c>
      <c r="AH2722" s="152">
        <v>2.3549016734142594</v>
      </c>
      <c r="AI2722" s="152">
        <v>2.3283393315635208</v>
      </c>
      <c r="AJ2722" s="152">
        <v>29.383000000000003</v>
      </c>
      <c r="AK2722" s="152">
        <v>0.45489386370470658</v>
      </c>
      <c r="AL2722" s="152">
        <v>29.837893863704711</v>
      </c>
      <c r="AM2722" s="152">
        <v>29.501334445593347</v>
      </c>
      <c r="AN2722" s="152">
        <v>1.4380000000000002</v>
      </c>
      <c r="AO2722" s="152">
        <v>2.2262443453948479E-2</v>
      </c>
      <c r="AP2722" s="152">
        <v>1.4602624434539486</v>
      </c>
      <c r="AQ2722" s="152">
        <v>1.4437912715775527</v>
      </c>
      <c r="AR2722" s="152">
        <v>35.311000000000007</v>
      </c>
      <c r="AS2722" s="152">
        <v>0.54666838720610189</v>
      </c>
      <c r="AT2722" s="152">
        <v>35.857668387206104</v>
      </c>
      <c r="AU2722" s="152">
        <v>35.453208338438778</v>
      </c>
    </row>
    <row r="2723" spans="1:47" ht="13" x14ac:dyDescent="0.3">
      <c r="A2723" s="151">
        <v>46136</v>
      </c>
      <c r="B2723" s="149">
        <v>8</v>
      </c>
      <c r="C2723" s="149" t="s">
        <v>17</v>
      </c>
      <c r="D2723" s="150">
        <v>100.80406600000001</v>
      </c>
      <c r="E2723" s="148">
        <v>1.0321907E-2</v>
      </c>
      <c r="F2723" s="148"/>
      <c r="G2723" s="152">
        <v>1.0790000000000002</v>
      </c>
      <c r="H2723" s="152">
        <v>1.9270672297555715E-2</v>
      </c>
      <c r="I2723" s="152">
        <v>1.0982706722975559</v>
      </c>
      <c r="J2723" s="152">
        <v>1.086934424557273</v>
      </c>
      <c r="K2723" s="152">
        <v>5.62</v>
      </c>
      <c r="L2723" s="152">
        <v>0.10037180566474802</v>
      </c>
      <c r="M2723" s="152">
        <v>5.7203718056647483</v>
      </c>
      <c r="N2723" s="152">
        <v>5.6613266598812544</v>
      </c>
      <c r="O2723" s="152">
        <v>34.157000000000004</v>
      </c>
      <c r="P2723" s="152">
        <v>0.61003554556775763</v>
      </c>
      <c r="Q2723" s="152">
        <v>34.767035545567758</v>
      </c>
      <c r="R2723" s="152">
        <v>34.408173438000709</v>
      </c>
      <c r="S2723" s="152">
        <v>2.3879999999999999</v>
      </c>
      <c r="T2723" s="152">
        <v>4.2649087531569083E-2</v>
      </c>
      <c r="U2723" s="152">
        <v>2.4306490875315689</v>
      </c>
      <c r="V2723" s="152">
        <v>2.4055601537004332</v>
      </c>
      <c r="W2723" s="152">
        <v>43.244</v>
      </c>
      <c r="X2723" s="152">
        <v>0.77232711106163043</v>
      </c>
      <c r="Y2723" s="152">
        <v>44.016327111061635</v>
      </c>
      <c r="Z2723" s="152">
        <v>43.561994676139669</v>
      </c>
      <c r="AA2723" s="148"/>
      <c r="AB2723" s="152">
        <v>2.1709999999999998</v>
      </c>
      <c r="AC2723" s="152">
        <v>3.8773521369780767E-2</v>
      </c>
      <c r="AD2723" s="152">
        <v>2.2097735213697804</v>
      </c>
      <c r="AE2723" s="152">
        <v>2.1869644445911391</v>
      </c>
      <c r="AF2723" s="152">
        <v>2.0429999999999997</v>
      </c>
      <c r="AG2723" s="152">
        <v>3.6487473126882587E-2</v>
      </c>
      <c r="AH2723" s="152">
        <v>2.0794874731268824</v>
      </c>
      <c r="AI2723" s="152">
        <v>2.0580231968216016</v>
      </c>
      <c r="AJ2723" s="152">
        <v>30.624000000000002</v>
      </c>
      <c r="AK2723" s="152">
        <v>0.54693704211338856</v>
      </c>
      <c r="AL2723" s="152">
        <v>31.17093704211339</v>
      </c>
      <c r="AM2723" s="152">
        <v>30.849193528861839</v>
      </c>
      <c r="AN2723" s="152">
        <v>1.5500000000000003</v>
      </c>
      <c r="AO2723" s="152">
        <v>2.7682615441345097E-2</v>
      </c>
      <c r="AP2723" s="152">
        <v>1.5776826154413455</v>
      </c>
      <c r="AQ2723" s="152">
        <v>1.5613979222092431</v>
      </c>
      <c r="AR2723" s="152">
        <v>36.387999999999998</v>
      </c>
      <c r="AS2723" s="152">
        <v>0.649880652051397</v>
      </c>
      <c r="AT2723" s="152">
        <v>37.037880652051399</v>
      </c>
      <c r="AU2723" s="152">
        <v>36.655579092483826</v>
      </c>
    </row>
    <row r="2724" spans="1:47" ht="13" x14ac:dyDescent="0.3">
      <c r="A2724" s="151">
        <v>46136</v>
      </c>
      <c r="B2724" s="149">
        <v>9</v>
      </c>
      <c r="C2724" s="149" t="s">
        <v>17</v>
      </c>
      <c r="D2724" s="150">
        <v>29.975527</v>
      </c>
      <c r="E2724" s="148">
        <v>9.6968560000000002E-3</v>
      </c>
      <c r="F2724" s="148"/>
      <c r="G2724" s="152">
        <v>1.079</v>
      </c>
      <c r="H2724" s="152">
        <v>1.4711633667055315E-2</v>
      </c>
      <c r="I2724" s="152">
        <v>1.0937116336670554</v>
      </c>
      <c r="J2724" s="152">
        <v>1.0831060694498611</v>
      </c>
      <c r="K2724" s="152">
        <v>4.5049999999999999</v>
      </c>
      <c r="L2724" s="152">
        <v>6.142345659878054E-2</v>
      </c>
      <c r="M2724" s="152">
        <v>4.5664234565987805</v>
      </c>
      <c r="N2724" s="152">
        <v>4.5221435059051194</v>
      </c>
      <c r="O2724" s="152">
        <v>39.049999999999997</v>
      </c>
      <c r="P2724" s="152">
        <v>0.53242752057322529</v>
      </c>
      <c r="Q2724" s="152">
        <v>39.582427520573219</v>
      </c>
      <c r="R2724" s="152">
        <v>39.198602420775785</v>
      </c>
      <c r="S2724" s="152">
        <v>2.7839999999999998</v>
      </c>
      <c r="T2724" s="152">
        <v>3.7958469072365157E-2</v>
      </c>
      <c r="U2724" s="152">
        <v>2.8219584690723649</v>
      </c>
      <c r="V2724" s="152">
        <v>2.7945943441597896</v>
      </c>
      <c r="W2724" s="152">
        <v>47.417999999999999</v>
      </c>
      <c r="X2724" s="152">
        <v>0.64652107991142627</v>
      </c>
      <c r="Y2724" s="152">
        <v>48.064521079911422</v>
      </c>
      <c r="Z2724" s="152">
        <v>47.598446340290558</v>
      </c>
      <c r="AA2724" s="148"/>
      <c r="AB2724" s="152">
        <v>2.1709999999999994</v>
      </c>
      <c r="AC2724" s="152">
        <v>2.9600515932508883E-2</v>
      </c>
      <c r="AD2724" s="152">
        <v>2.2006005159325084</v>
      </c>
      <c r="AE2724" s="152">
        <v>2.1792616096159851</v>
      </c>
      <c r="AF2724" s="152">
        <v>2.0799999999999996</v>
      </c>
      <c r="AG2724" s="152">
        <v>2.8359775743721088E-2</v>
      </c>
      <c r="AH2724" s="152">
        <v>2.1083597757437209</v>
      </c>
      <c r="AI2724" s="152">
        <v>2.0879153146021419</v>
      </c>
      <c r="AJ2724" s="152">
        <v>34.265000000000001</v>
      </c>
      <c r="AK2724" s="152">
        <v>0.46718640185509774</v>
      </c>
      <c r="AL2724" s="152">
        <v>34.732186401855095</v>
      </c>
      <c r="AM2724" s="152">
        <v>34.395393391751149</v>
      </c>
      <c r="AN2724" s="152">
        <v>1.764</v>
      </c>
      <c r="AO2724" s="152">
        <v>2.4051271351886543E-2</v>
      </c>
      <c r="AP2724" s="152">
        <v>1.7880512713518866</v>
      </c>
      <c r="AQ2724" s="152">
        <v>1.7707127956529702</v>
      </c>
      <c r="AR2724" s="152">
        <v>40.28</v>
      </c>
      <c r="AS2724" s="152">
        <v>0.54919796488321426</v>
      </c>
      <c r="AT2724" s="152">
        <v>40.829197964883214</v>
      </c>
      <c r="AU2724" s="152">
        <v>40.433283111622245</v>
      </c>
    </row>
    <row r="2725" spans="1:47" ht="13" x14ac:dyDescent="0.3">
      <c r="A2725" s="151">
        <v>46136</v>
      </c>
      <c r="B2725" s="149">
        <v>10</v>
      </c>
      <c r="C2725" s="149" t="s">
        <v>17</v>
      </c>
      <c r="D2725" s="150">
        <v>25.241391</v>
      </c>
      <c r="E2725" s="148">
        <v>9.02939E-3</v>
      </c>
      <c r="F2725" s="148"/>
      <c r="G2725" s="152">
        <v>1.0790000000000002</v>
      </c>
      <c r="H2725" s="152">
        <v>1.3179355540272265E-2</v>
      </c>
      <c r="I2725" s="152">
        <v>1.0921793555402723</v>
      </c>
      <c r="J2725" s="152">
        <v>1.0823176421891505</v>
      </c>
      <c r="K2725" s="152">
        <v>3.8279999999999994</v>
      </c>
      <c r="L2725" s="152">
        <v>4.6756786847230968E-2</v>
      </c>
      <c r="M2725" s="152">
        <v>3.8747567868472306</v>
      </c>
      <c r="N2725" s="152">
        <v>3.8397700966636399</v>
      </c>
      <c r="O2725" s="152">
        <v>44.295000000000002</v>
      </c>
      <c r="P2725" s="152">
        <v>0.54103758448226125</v>
      </c>
      <c r="Q2725" s="152">
        <v>44.836037584482263</v>
      </c>
      <c r="R2725" s="152">
        <v>44.431195515077313</v>
      </c>
      <c r="S2725" s="152">
        <v>3.2240000000000006</v>
      </c>
      <c r="T2725" s="152">
        <v>3.9379279204668938E-2</v>
      </c>
      <c r="U2725" s="152">
        <v>3.2633792792046696</v>
      </c>
      <c r="V2725" s="152">
        <v>3.2339129549748118</v>
      </c>
      <c r="W2725" s="152">
        <v>52.426000000000002</v>
      </c>
      <c r="X2725" s="152">
        <v>0.64035300607443335</v>
      </c>
      <c r="Y2725" s="152">
        <v>53.066353006074436</v>
      </c>
      <c r="Z2725" s="152">
        <v>52.587196208904913</v>
      </c>
      <c r="AA2725" s="148"/>
      <c r="AB2725" s="152">
        <v>2.1709999999999994</v>
      </c>
      <c r="AC2725" s="152">
        <v>2.6517498496692375E-2</v>
      </c>
      <c r="AD2725" s="152">
        <v>2.1975174984966919</v>
      </c>
      <c r="AE2725" s="152">
        <v>2.1776752559709407</v>
      </c>
      <c r="AF2725" s="152">
        <v>2.2249999999999996</v>
      </c>
      <c r="AG2725" s="152">
        <v>2.7177076994537329E-2</v>
      </c>
      <c r="AH2725" s="152">
        <v>2.2521770769945371</v>
      </c>
      <c r="AI2725" s="152">
        <v>2.2318412918172932</v>
      </c>
      <c r="AJ2725" s="152">
        <v>38.119999999999997</v>
      </c>
      <c r="AK2725" s="152">
        <v>0.4656135618120284</v>
      </c>
      <c r="AL2725" s="152">
        <v>38.585613561812025</v>
      </c>
      <c r="AM2725" s="152">
        <v>38.237209008573132</v>
      </c>
      <c r="AN2725" s="152">
        <v>1.9900000000000002</v>
      </c>
      <c r="AO2725" s="152">
        <v>2.4306689087249124E-2</v>
      </c>
      <c r="AP2725" s="152">
        <v>2.0143066890872494</v>
      </c>
      <c r="AQ2725" s="152">
        <v>1.9961187284118718</v>
      </c>
      <c r="AR2725" s="152">
        <v>44.506</v>
      </c>
      <c r="AS2725" s="152">
        <v>0.54361482639050718</v>
      </c>
      <c r="AT2725" s="152">
        <v>45.049614826390503</v>
      </c>
      <c r="AU2725" s="152">
        <v>44.64284428477324</v>
      </c>
    </row>
    <row r="2726" spans="1:47" ht="13" x14ac:dyDescent="0.3">
      <c r="A2726" s="151">
        <v>46136</v>
      </c>
      <c r="B2726" s="149">
        <v>11</v>
      </c>
      <c r="C2726" s="149" t="s">
        <v>17</v>
      </c>
      <c r="D2726" s="150">
        <v>32.436850999999997</v>
      </c>
      <c r="E2726" s="148">
        <v>8.5014370000000006E-3</v>
      </c>
      <c r="F2726" s="148"/>
      <c r="G2726" s="152">
        <v>1.0790000000000002</v>
      </c>
      <c r="H2726" s="152">
        <v>8.2424890582453239E-3</v>
      </c>
      <c r="I2726" s="152">
        <v>1.0872424890582455</v>
      </c>
      <c r="J2726" s="152">
        <v>1.0779993655337936</v>
      </c>
      <c r="K2726" s="152">
        <v>2.9389999999999996</v>
      </c>
      <c r="L2726" s="152">
        <v>2.2451042949196472E-2</v>
      </c>
      <c r="M2726" s="152">
        <v>2.961451042949196</v>
      </c>
      <c r="N2726" s="152">
        <v>2.9362744534789789</v>
      </c>
      <c r="O2726" s="152">
        <v>49.807000000000002</v>
      </c>
      <c r="P2726" s="152">
        <v>0.38047604497129256</v>
      </c>
      <c r="Q2726" s="152">
        <v>50.187476044971298</v>
      </c>
      <c r="R2726" s="152">
        <v>49.760810379185962</v>
      </c>
      <c r="S2726" s="152">
        <v>3.6789999999999998</v>
      </c>
      <c r="T2726" s="152">
        <v>2.8103908475703925E-2</v>
      </c>
      <c r="U2726" s="152">
        <v>3.7071039084757036</v>
      </c>
      <c r="V2726" s="152">
        <v>3.6755881981453435</v>
      </c>
      <c r="W2726" s="152">
        <v>57.504000000000005</v>
      </c>
      <c r="X2726" s="152">
        <v>0.43927348545443828</v>
      </c>
      <c r="Y2726" s="152">
        <v>57.943273485454441</v>
      </c>
      <c r="Z2726" s="152">
        <v>57.450672396344075</v>
      </c>
      <c r="AA2726" s="148"/>
      <c r="AB2726" s="152">
        <v>2.1709999999999994</v>
      </c>
      <c r="AC2726" s="152">
        <v>1.658428521357793E-2</v>
      </c>
      <c r="AD2726" s="152">
        <v>2.1875842852135774</v>
      </c>
      <c r="AE2726" s="152">
        <v>2.1689866752306441</v>
      </c>
      <c r="AF2726" s="152">
        <v>2.3999999999999995</v>
      </c>
      <c r="AG2726" s="152">
        <v>1.833361792380794E-2</v>
      </c>
      <c r="AH2726" s="152">
        <v>2.4183336179238073</v>
      </c>
      <c r="AI2726" s="152">
        <v>2.397774307026046</v>
      </c>
      <c r="AJ2726" s="152">
        <v>41.6</v>
      </c>
      <c r="AK2726" s="152">
        <v>0.31778271067933772</v>
      </c>
      <c r="AL2726" s="152">
        <v>41.91778271067934</v>
      </c>
      <c r="AM2726" s="152">
        <v>41.561421321784806</v>
      </c>
      <c r="AN2726" s="152">
        <v>2.1760000000000002</v>
      </c>
      <c r="AO2726" s="152">
        <v>1.6622480250919204E-2</v>
      </c>
      <c r="AP2726" s="152">
        <v>2.1926224802509195</v>
      </c>
      <c r="AQ2726" s="152">
        <v>2.1739820383702826</v>
      </c>
      <c r="AR2726" s="152">
        <v>48.347000000000001</v>
      </c>
      <c r="AS2726" s="152">
        <v>0.3693230940676428</v>
      </c>
      <c r="AT2726" s="152">
        <v>48.716323094067647</v>
      </c>
      <c r="AU2726" s="152">
        <v>48.302164342411778</v>
      </c>
    </row>
    <row r="2727" spans="1:47" ht="13" x14ac:dyDescent="0.3">
      <c r="A2727" s="151">
        <v>46136</v>
      </c>
      <c r="B2727" s="149">
        <v>12</v>
      </c>
      <c r="C2727" s="149" t="s">
        <v>17</v>
      </c>
      <c r="D2727" s="150">
        <v>41.867925999999997</v>
      </c>
      <c r="E2727" s="148">
        <v>8.2323099999999996E-3</v>
      </c>
      <c r="F2727" s="148"/>
      <c r="G2727" s="152">
        <v>1.079</v>
      </c>
      <c r="H2727" s="152">
        <v>1.3104270291533663E-2</v>
      </c>
      <c r="I2727" s="152">
        <v>1.0921042702915336</v>
      </c>
      <c r="J2727" s="152">
        <v>1.0831137293861699</v>
      </c>
      <c r="K2727" s="152">
        <v>3.5849999999999986</v>
      </c>
      <c r="L2727" s="152">
        <v>4.3539211302268926E-2</v>
      </c>
      <c r="M2727" s="152">
        <v>3.6285392113022676</v>
      </c>
      <c r="N2727" s="152">
        <v>3.5986679516676716</v>
      </c>
      <c r="O2727" s="152">
        <v>53.803000000000011</v>
      </c>
      <c r="P2727" s="152">
        <v>0.65342822474085815</v>
      </c>
      <c r="Q2727" s="152">
        <v>54.456428224740868</v>
      </c>
      <c r="R2727" s="152">
        <v>54.008126026102047</v>
      </c>
      <c r="S2727" s="152">
        <v>3.9329999999999998</v>
      </c>
      <c r="T2727" s="152">
        <v>4.7765611729936881E-2</v>
      </c>
      <c r="U2727" s="152">
        <v>3.9807656117299368</v>
      </c>
      <c r="V2727" s="152">
        <v>3.9479947151768364</v>
      </c>
      <c r="W2727" s="152">
        <v>62.400000000000013</v>
      </c>
      <c r="X2727" s="152">
        <v>0.75783731806459764</v>
      </c>
      <c r="Y2727" s="152">
        <v>63.157837318064608</v>
      </c>
      <c r="Z2727" s="152">
        <v>62.637902422332729</v>
      </c>
      <c r="AA2727" s="148"/>
      <c r="AB2727" s="152">
        <v>2.1709999999999994</v>
      </c>
      <c r="AC2727" s="152">
        <v>2.6366423357664114E-2</v>
      </c>
      <c r="AD2727" s="152">
        <v>2.1973664233576633</v>
      </c>
      <c r="AE2727" s="152">
        <v>2.1792770217769917</v>
      </c>
      <c r="AF2727" s="152">
        <v>2.5109999999999997</v>
      </c>
      <c r="AG2727" s="152">
        <v>3.0495665154810961E-2</v>
      </c>
      <c r="AH2727" s="152">
        <v>2.5414956651548106</v>
      </c>
      <c r="AI2727" s="152">
        <v>2.5205732849756002</v>
      </c>
      <c r="AJ2727" s="152">
        <v>44.006</v>
      </c>
      <c r="AK2727" s="152">
        <v>0.53444533683895312</v>
      </c>
      <c r="AL2727" s="152">
        <v>44.540445336838957</v>
      </c>
      <c r="AM2727" s="152">
        <v>44.173774583288044</v>
      </c>
      <c r="AN2727" s="152">
        <v>2.2879999999999994</v>
      </c>
      <c r="AO2727" s="152">
        <v>2.7787368329035229E-2</v>
      </c>
      <c r="AP2727" s="152">
        <v>2.3157873683290346</v>
      </c>
      <c r="AQ2727" s="152">
        <v>2.2967230888188657</v>
      </c>
      <c r="AR2727" s="152">
        <v>50.975999999999999</v>
      </c>
      <c r="AS2727" s="152">
        <v>0.6190947936804635</v>
      </c>
      <c r="AT2727" s="152">
        <v>51.595094793680467</v>
      </c>
      <c r="AU2727" s="152">
        <v>51.170347978859503</v>
      </c>
    </row>
    <row r="2728" spans="1:47" ht="13" x14ac:dyDescent="0.3">
      <c r="A2728" s="151">
        <v>46136</v>
      </c>
      <c r="B2728" s="149">
        <v>13</v>
      </c>
      <c r="C2728" s="149" t="s">
        <v>17</v>
      </c>
      <c r="D2728" s="150">
        <v>37.114713999999999</v>
      </c>
      <c r="E2728" s="148">
        <v>8.3232470000000006E-3</v>
      </c>
      <c r="F2728" s="148"/>
      <c r="G2728" s="152">
        <v>1.0790000000000002</v>
      </c>
      <c r="H2728" s="152">
        <v>1.4912663006513923E-2</v>
      </c>
      <c r="I2728" s="152">
        <v>1.0939126630065141</v>
      </c>
      <c r="J2728" s="152">
        <v>1.0848077577158832</v>
      </c>
      <c r="K2728" s="152">
        <v>3.5170000000000003</v>
      </c>
      <c r="L2728" s="152">
        <v>4.8607818159322948E-2</v>
      </c>
      <c r="M2728" s="152">
        <v>3.5656078181593234</v>
      </c>
      <c r="N2728" s="152">
        <v>3.5359303835836524</v>
      </c>
      <c r="O2728" s="152">
        <v>55.108000000000011</v>
      </c>
      <c r="P2728" s="152">
        <v>0.76163765798236271</v>
      </c>
      <c r="Q2728" s="152">
        <v>55.869637657982373</v>
      </c>
      <c r="R2728" s="152">
        <v>55.404620863954484</v>
      </c>
      <c r="S2728" s="152">
        <v>4.0329999999999995</v>
      </c>
      <c r="T2728" s="152">
        <v>5.5739360431205406E-2</v>
      </c>
      <c r="U2728" s="152">
        <v>4.0887393604312052</v>
      </c>
      <c r="V2728" s="152">
        <v>4.0547077728157142</v>
      </c>
      <c r="W2728" s="152">
        <v>63.737000000000009</v>
      </c>
      <c r="X2728" s="152">
        <v>0.880897499579405</v>
      </c>
      <c r="Y2728" s="152">
        <v>64.617897499579414</v>
      </c>
      <c r="Z2728" s="152">
        <v>64.080066778069735</v>
      </c>
      <c r="AA2728" s="148"/>
      <c r="AB2728" s="152">
        <v>2.1709999999999994</v>
      </c>
      <c r="AC2728" s="152">
        <v>3.0004996651660527E-2</v>
      </c>
      <c r="AD2728" s="152">
        <v>2.2010049966516601</v>
      </c>
      <c r="AE2728" s="152">
        <v>2.1826854884162943</v>
      </c>
      <c r="AF2728" s="152">
        <v>2.6939999999999982</v>
      </c>
      <c r="AG2728" s="152">
        <v>3.7233284652037513E-2</v>
      </c>
      <c r="AH2728" s="152">
        <v>2.7312332846520357</v>
      </c>
      <c r="AI2728" s="152">
        <v>2.7085005554092554</v>
      </c>
      <c r="AJ2728" s="152">
        <v>45.11999999999999</v>
      </c>
      <c r="AK2728" s="152">
        <v>0.62359532423902497</v>
      </c>
      <c r="AL2728" s="152">
        <v>45.743595324239017</v>
      </c>
      <c r="AM2728" s="152">
        <v>45.36286008168733</v>
      </c>
      <c r="AN2728" s="152">
        <v>2.3400000000000003</v>
      </c>
      <c r="AO2728" s="152">
        <v>3.2340714953885616E-2</v>
      </c>
      <c r="AP2728" s="152">
        <v>2.3723407149538858</v>
      </c>
      <c r="AQ2728" s="152">
        <v>2.3525951372151681</v>
      </c>
      <c r="AR2728" s="152">
        <v>52.324999999999989</v>
      </c>
      <c r="AS2728" s="152">
        <v>0.72317432049660857</v>
      </c>
      <c r="AT2728" s="152">
        <v>53.048174320496599</v>
      </c>
      <c r="AU2728" s="152">
        <v>52.606641262728047</v>
      </c>
    </row>
    <row r="2729" spans="1:47" ht="13" x14ac:dyDescent="0.3">
      <c r="A2729" s="151">
        <v>46136</v>
      </c>
      <c r="B2729" s="149">
        <v>14</v>
      </c>
      <c r="C2729" s="149" t="s">
        <v>17</v>
      </c>
      <c r="D2729" s="150">
        <v>46.115588000000002</v>
      </c>
      <c r="E2729" s="148">
        <v>8.2980610000000007E-3</v>
      </c>
      <c r="F2729" s="148"/>
      <c r="G2729" s="152">
        <v>1.0790000000000002</v>
      </c>
      <c r="H2729" s="152">
        <v>1.4364903329119593E-2</v>
      </c>
      <c r="I2729" s="152">
        <v>1.0933649033291197</v>
      </c>
      <c r="J2729" s="152">
        <v>1.0842920946660357</v>
      </c>
      <c r="K2729" s="152">
        <v>3.3759999999999994</v>
      </c>
      <c r="L2729" s="152">
        <v>4.4945239702602162E-2</v>
      </c>
      <c r="M2729" s="152">
        <v>3.4209452397026014</v>
      </c>
      <c r="N2729" s="152">
        <v>3.3925580274258897</v>
      </c>
      <c r="O2729" s="152">
        <v>56.292000000000009</v>
      </c>
      <c r="P2729" s="152">
        <v>0.74942459518331794</v>
      </c>
      <c r="Q2729" s="152">
        <v>57.041424595183329</v>
      </c>
      <c r="R2729" s="152">
        <v>56.568091374365601</v>
      </c>
      <c r="S2729" s="152">
        <v>4.0449999999999999</v>
      </c>
      <c r="T2729" s="152">
        <v>5.3851746029924687E-2</v>
      </c>
      <c r="U2729" s="152">
        <v>4.0988517460299247</v>
      </c>
      <c r="V2729" s="152">
        <v>4.0648392242114122</v>
      </c>
      <c r="W2729" s="152">
        <v>64.792000000000002</v>
      </c>
      <c r="X2729" s="152">
        <v>0.86258648424496442</v>
      </c>
      <c r="Y2729" s="152">
        <v>65.654586484244973</v>
      </c>
      <c r="Z2729" s="152">
        <v>65.109780720668937</v>
      </c>
      <c r="AA2729" s="148"/>
      <c r="AB2729" s="152">
        <v>2.1709999999999998</v>
      </c>
      <c r="AC2729" s="152">
        <v>2.8902877782686402E-2</v>
      </c>
      <c r="AD2729" s="152">
        <v>2.1999028777826863</v>
      </c>
      <c r="AE2729" s="152">
        <v>2.1816479495087702</v>
      </c>
      <c r="AF2729" s="152">
        <v>2.7139999999999995</v>
      </c>
      <c r="AG2729" s="152">
        <v>3.6131925519212751E-2</v>
      </c>
      <c r="AH2729" s="152">
        <v>2.7501319255192125</v>
      </c>
      <c r="AI2729" s="152">
        <v>2.7273111630432068</v>
      </c>
      <c r="AJ2729" s="152">
        <v>45.818000000000005</v>
      </c>
      <c r="AK2729" s="152">
        <v>0.60998252153253152</v>
      </c>
      <c r="AL2729" s="152">
        <v>46.427982521532535</v>
      </c>
      <c r="AM2729" s="152">
        <v>46.042720290461922</v>
      </c>
      <c r="AN2729" s="152">
        <v>2.3719999999999999</v>
      </c>
      <c r="AO2729" s="152">
        <v>3.1578823629908867E-2</v>
      </c>
      <c r="AP2729" s="152">
        <v>2.4035788236299087</v>
      </c>
      <c r="AQ2729" s="152">
        <v>2.3836337799331195</v>
      </c>
      <c r="AR2729" s="152">
        <v>53.075000000000003</v>
      </c>
      <c r="AS2729" s="152">
        <v>0.70659614846433949</v>
      </c>
      <c r="AT2729" s="152">
        <v>53.781596148464338</v>
      </c>
      <c r="AU2729" s="152">
        <v>53.335313182947019</v>
      </c>
    </row>
    <row r="2730" spans="1:47" ht="13" x14ac:dyDescent="0.3">
      <c r="A2730" s="151">
        <v>46136</v>
      </c>
      <c r="B2730" s="149">
        <v>15</v>
      </c>
      <c r="C2730" s="149" t="s">
        <v>17</v>
      </c>
      <c r="D2730" s="150">
        <v>53.993484000000002</v>
      </c>
      <c r="E2730" s="148">
        <v>8.3834340000000004E-3</v>
      </c>
      <c r="F2730" s="148"/>
      <c r="G2730" s="152">
        <v>1.0790000000000002</v>
      </c>
      <c r="H2730" s="152">
        <v>1.7561445976505635E-2</v>
      </c>
      <c r="I2730" s="152">
        <v>1.0965614459765058</v>
      </c>
      <c r="J2730" s="152">
        <v>1.0873684954672174</v>
      </c>
      <c r="K2730" s="152">
        <v>3.7659999999999996</v>
      </c>
      <c r="L2730" s="152">
        <v>6.1294166401779614E-2</v>
      </c>
      <c r="M2730" s="152">
        <v>3.8272941664017792</v>
      </c>
      <c r="N2730" s="152">
        <v>3.7952082983591651</v>
      </c>
      <c r="O2730" s="152">
        <v>57.008000000000003</v>
      </c>
      <c r="P2730" s="152">
        <v>0.92784329214887218</v>
      </c>
      <c r="Q2730" s="152">
        <v>57.935843292148874</v>
      </c>
      <c r="R2730" s="152">
        <v>57.450141973674803</v>
      </c>
      <c r="S2730" s="152">
        <v>4.0620000000000003</v>
      </c>
      <c r="T2730" s="152">
        <v>6.6111764185881272E-2</v>
      </c>
      <c r="U2730" s="152">
        <v>4.1281117641858813</v>
      </c>
      <c r="V2730" s="152">
        <v>4.0935040116662051</v>
      </c>
      <c r="W2730" s="152">
        <v>65.915000000000006</v>
      </c>
      <c r="X2730" s="152">
        <v>1.0728106687130388</v>
      </c>
      <c r="Y2730" s="152">
        <v>66.987810668713038</v>
      </c>
      <c r="Z2730" s="152">
        <v>66.426222779167389</v>
      </c>
      <c r="AA2730" s="148"/>
      <c r="AB2730" s="152">
        <v>2.1709999999999994</v>
      </c>
      <c r="AC2730" s="152">
        <v>3.5334475639475185E-2</v>
      </c>
      <c r="AD2730" s="152">
        <v>2.2063344756394745</v>
      </c>
      <c r="AE2730" s="152">
        <v>2.1878378161810264</v>
      </c>
      <c r="AF2730" s="152">
        <v>2.6789999999999994</v>
      </c>
      <c r="AG2730" s="152">
        <v>4.3602515079757723E-2</v>
      </c>
      <c r="AH2730" s="152">
        <v>2.7226025150797573</v>
      </c>
      <c r="AI2730" s="152">
        <v>2.6997777565863523</v>
      </c>
      <c r="AJ2730" s="152">
        <v>46.202999999999996</v>
      </c>
      <c r="AK2730" s="152">
        <v>0.75198469736097284</v>
      </c>
      <c r="AL2730" s="152">
        <v>46.95498469736097</v>
      </c>
      <c r="AM2730" s="152">
        <v>46.561340682179633</v>
      </c>
      <c r="AN2730" s="152">
        <v>2.3689999999999998</v>
      </c>
      <c r="AO2730" s="152">
        <v>3.8557057941002636E-2</v>
      </c>
      <c r="AP2730" s="152">
        <v>2.4075570579410024</v>
      </c>
      <c r="AQ2730" s="152">
        <v>2.3873734622445197</v>
      </c>
      <c r="AR2730" s="152">
        <v>53.421999999999997</v>
      </c>
      <c r="AS2730" s="152">
        <v>0.86947874602120834</v>
      </c>
      <c r="AT2730" s="152">
        <v>54.291478746021205</v>
      </c>
      <c r="AU2730" s="152">
        <v>53.836329717191532</v>
      </c>
    </row>
    <row r="2731" spans="1:47" ht="13" x14ac:dyDescent="0.3">
      <c r="A2731" s="151">
        <v>46136</v>
      </c>
      <c r="B2731" s="149">
        <v>16</v>
      </c>
      <c r="C2731" s="149" t="s">
        <v>17</v>
      </c>
      <c r="D2731" s="150">
        <v>127.74225199999999</v>
      </c>
      <c r="E2731" s="148">
        <v>8.9322289999999999E-3</v>
      </c>
      <c r="F2731" s="148"/>
      <c r="G2731" s="152">
        <v>1.079</v>
      </c>
      <c r="H2731" s="152">
        <v>1.410380874397851E-2</v>
      </c>
      <c r="I2731" s="152">
        <v>1.0931038087439784</v>
      </c>
      <c r="J2731" s="152">
        <v>1.083339955203505</v>
      </c>
      <c r="K2731" s="152">
        <v>4.9520000000000008</v>
      </c>
      <c r="L2731" s="152">
        <v>6.4728508711938457E-2</v>
      </c>
      <c r="M2731" s="152">
        <v>5.0167285087119389</v>
      </c>
      <c r="N2731" s="152">
        <v>4.971917940841295</v>
      </c>
      <c r="O2731" s="152">
        <v>56.927000000000014</v>
      </c>
      <c r="P2731" s="152">
        <v>0.744103355299782</v>
      </c>
      <c r="Q2731" s="152">
        <v>57.671103355299799</v>
      </c>
      <c r="R2731" s="152">
        <v>57.155971853447589</v>
      </c>
      <c r="S2731" s="152">
        <v>3.9790000000000001</v>
      </c>
      <c r="T2731" s="152">
        <v>5.2010245590630673E-2</v>
      </c>
      <c r="U2731" s="152">
        <v>4.0310102455906307</v>
      </c>
      <c r="V2731" s="152">
        <v>3.9950043389756691</v>
      </c>
      <c r="W2731" s="152">
        <v>66.937000000000012</v>
      </c>
      <c r="X2731" s="152">
        <v>0.87494591834632973</v>
      </c>
      <c r="Y2731" s="152">
        <v>67.811945918346353</v>
      </c>
      <c r="Z2731" s="152">
        <v>67.206234088468065</v>
      </c>
      <c r="AA2731" s="148"/>
      <c r="AB2731" s="152">
        <v>2.1710000000000003</v>
      </c>
      <c r="AC2731" s="152">
        <v>2.8377542894510985E-2</v>
      </c>
      <c r="AD2731" s="152">
        <v>2.1993775428945113</v>
      </c>
      <c r="AE2731" s="152">
        <v>2.17973219902392</v>
      </c>
      <c r="AF2731" s="152">
        <v>2.6259999999999977</v>
      </c>
      <c r="AG2731" s="152">
        <v>3.4324932123899476E-2</v>
      </c>
      <c r="AH2731" s="152">
        <v>2.6603249321238973</v>
      </c>
      <c r="AI2731" s="152">
        <v>2.6365623006157572</v>
      </c>
      <c r="AJ2731" s="152">
        <v>45.693999999999996</v>
      </c>
      <c r="AK2731" s="152">
        <v>0.59727473285204258</v>
      </c>
      <c r="AL2731" s="152">
        <v>46.291274732852038</v>
      </c>
      <c r="AM2731" s="152">
        <v>45.877790466236291</v>
      </c>
      <c r="AN2731" s="152">
        <v>2.3129999999999988</v>
      </c>
      <c r="AO2731" s="152">
        <v>3.0233651181484966E-2</v>
      </c>
      <c r="AP2731" s="152">
        <v>2.343233651181484</v>
      </c>
      <c r="AQ2731" s="152">
        <v>2.3223033516086247</v>
      </c>
      <c r="AR2731" s="152">
        <v>52.803999999999988</v>
      </c>
      <c r="AS2731" s="152">
        <v>0.69021085905193802</v>
      </c>
      <c r="AT2731" s="152">
        <v>53.494210859051933</v>
      </c>
      <c r="AU2731" s="152">
        <v>53.016388317484591</v>
      </c>
    </row>
    <row r="2732" spans="1:47" ht="13" x14ac:dyDescent="0.3">
      <c r="A2732" s="151">
        <v>46136</v>
      </c>
      <c r="B2732" s="149">
        <v>17</v>
      </c>
      <c r="C2732" s="149" t="s">
        <v>17</v>
      </c>
      <c r="D2732" s="150">
        <v>83.014168999999995</v>
      </c>
      <c r="E2732" s="148">
        <v>8.8242289999999994E-3</v>
      </c>
      <c r="F2732" s="148"/>
      <c r="G2732" s="152">
        <v>1.0790000000000002</v>
      </c>
      <c r="H2732" s="152">
        <v>1.2889464367382419E-2</v>
      </c>
      <c r="I2732" s="152">
        <v>1.0918894643673827</v>
      </c>
      <c r="J2732" s="152">
        <v>1.0822543816911174</v>
      </c>
      <c r="K2732" s="152">
        <v>5.0030000000000001</v>
      </c>
      <c r="L2732" s="152">
        <v>5.9764587794267132E-2</v>
      </c>
      <c r="M2732" s="152">
        <v>5.0627645877942671</v>
      </c>
      <c r="N2732" s="152">
        <v>5.0180895936984795</v>
      </c>
      <c r="O2732" s="152">
        <v>54.998000000000005</v>
      </c>
      <c r="P2732" s="152">
        <v>0.65699236448313081</v>
      </c>
      <c r="Q2732" s="152">
        <v>55.654992364483135</v>
      </c>
      <c r="R2732" s="152">
        <v>55.163879966865686</v>
      </c>
      <c r="S2732" s="152">
        <v>3.899999999999999</v>
      </c>
      <c r="T2732" s="152">
        <v>4.6588425424273779E-2</v>
      </c>
      <c r="U2732" s="152">
        <v>3.9465884254242729</v>
      </c>
      <c r="V2732" s="152">
        <v>3.9117628253895798</v>
      </c>
      <c r="W2732" s="152">
        <v>64.98</v>
      </c>
      <c r="X2732" s="152">
        <v>0.77623484206905413</v>
      </c>
      <c r="Y2732" s="152">
        <v>65.756234842069048</v>
      </c>
      <c r="Z2732" s="152">
        <v>65.175986767644858</v>
      </c>
      <c r="AA2732" s="148"/>
      <c r="AB2732" s="152">
        <v>2.1709999999999985</v>
      </c>
      <c r="AC2732" s="152">
        <v>2.5934223486179062E-2</v>
      </c>
      <c r="AD2732" s="152">
        <v>2.1969342234861777</v>
      </c>
      <c r="AE2732" s="152">
        <v>2.1775479728001983</v>
      </c>
      <c r="AF2732" s="152">
        <v>2.5789999999999997</v>
      </c>
      <c r="AG2732" s="152">
        <v>3.0808089530564641E-2</v>
      </c>
      <c r="AH2732" s="152">
        <v>2.6098080895305644</v>
      </c>
      <c r="AI2732" s="152">
        <v>2.5867785453024941</v>
      </c>
      <c r="AJ2732" s="152">
        <v>44.063999999999993</v>
      </c>
      <c r="AK2732" s="152">
        <v>0.52637753279364108</v>
      </c>
      <c r="AL2732" s="152">
        <v>44.590377532793632</v>
      </c>
      <c r="AM2732" s="152">
        <v>44.196901830247803</v>
      </c>
      <c r="AN2732" s="152">
        <v>2.2219999999999995</v>
      </c>
      <c r="AO2732" s="152">
        <v>2.654345674172727E-2</v>
      </c>
      <c r="AP2732" s="152">
        <v>2.2485434567417268</v>
      </c>
      <c r="AQ2732" s="152">
        <v>2.2287017943629861</v>
      </c>
      <c r="AR2732" s="152">
        <v>51.035999999999994</v>
      </c>
      <c r="AS2732" s="152">
        <v>0.6096633025521121</v>
      </c>
      <c r="AT2732" s="152">
        <v>51.645663302552101</v>
      </c>
      <c r="AU2732" s="152">
        <v>51.189930142713479</v>
      </c>
    </row>
    <row r="2733" spans="1:47" ht="13" x14ac:dyDescent="0.3">
      <c r="A2733" s="151">
        <v>46136</v>
      </c>
      <c r="B2733" s="149">
        <v>18</v>
      </c>
      <c r="C2733" s="149" t="s">
        <v>17</v>
      </c>
      <c r="D2733" s="150">
        <v>57.769528000000001</v>
      </c>
      <c r="E2733" s="148">
        <v>8.5826879999999998E-3</v>
      </c>
      <c r="F2733" s="148"/>
      <c r="G2733" s="152">
        <v>1.079</v>
      </c>
      <c r="H2733" s="152">
        <v>1.4801380234538255E-2</v>
      </c>
      <c r="I2733" s="152">
        <v>1.0938013802345383</v>
      </c>
      <c r="J2733" s="152">
        <v>1.0844136242540159</v>
      </c>
      <c r="K2733" s="152">
        <v>5.9610000000000012</v>
      </c>
      <c r="L2733" s="152">
        <v>8.17711098962767E-2</v>
      </c>
      <c r="M2733" s="152">
        <v>6.042771109896278</v>
      </c>
      <c r="N2733" s="152">
        <v>5.9909078908046247</v>
      </c>
      <c r="O2733" s="152">
        <v>52.253999999999991</v>
      </c>
      <c r="P2733" s="152">
        <v>0.71680382092267092</v>
      </c>
      <c r="Q2733" s="152">
        <v>52.970803820922661</v>
      </c>
      <c r="R2733" s="152">
        <v>52.516171938618477</v>
      </c>
      <c r="S2733" s="152">
        <v>3.7269999999999999</v>
      </c>
      <c r="T2733" s="152">
        <v>5.1125805499651601E-2</v>
      </c>
      <c r="U2733" s="152">
        <v>3.7781258054996516</v>
      </c>
      <c r="V2733" s="152">
        <v>3.7456993304862998</v>
      </c>
      <c r="W2733" s="152">
        <v>63.020999999999987</v>
      </c>
      <c r="X2733" s="152">
        <v>0.86450211655313747</v>
      </c>
      <c r="Y2733" s="152">
        <v>63.885502116553127</v>
      </c>
      <c r="Z2733" s="152">
        <v>63.33719278416342</v>
      </c>
      <c r="AA2733" s="148"/>
      <c r="AB2733" s="152">
        <v>2.1709999999999994</v>
      </c>
      <c r="AC2733" s="152">
        <v>2.978109035142034E-2</v>
      </c>
      <c r="AD2733" s="152">
        <v>2.2007810903514198</v>
      </c>
      <c r="AE2733" s="152">
        <v>2.1818924728966338</v>
      </c>
      <c r="AF2733" s="152">
        <v>2.4399999999999977</v>
      </c>
      <c r="AG2733" s="152">
        <v>3.3471147147611964E-2</v>
      </c>
      <c r="AH2733" s="152">
        <v>2.4734711471476096</v>
      </c>
      <c r="AI2733" s="152">
        <v>2.4522421160146397</v>
      </c>
      <c r="AJ2733" s="152">
        <v>41.726000000000013</v>
      </c>
      <c r="AK2733" s="152">
        <v>0.57238405159067973</v>
      </c>
      <c r="AL2733" s="152">
        <v>42.298384051590695</v>
      </c>
      <c r="AM2733" s="152">
        <v>41.935350218371717</v>
      </c>
      <c r="AN2733" s="152">
        <v>2.1080000000000001</v>
      </c>
      <c r="AO2733" s="152">
        <v>2.8916876306215613E-2</v>
      </c>
      <c r="AP2733" s="152">
        <v>2.1369168763062159</v>
      </c>
      <c r="AQ2733" s="152">
        <v>2.1185763854749453</v>
      </c>
      <c r="AR2733" s="152">
        <v>48.445000000000007</v>
      </c>
      <c r="AS2733" s="152">
        <v>0.66455316539592768</v>
      </c>
      <c r="AT2733" s="152">
        <v>49.109553165395937</v>
      </c>
      <c r="AU2733" s="152">
        <v>48.688061192757935</v>
      </c>
    </row>
    <row r="2734" spans="1:47" ht="13" x14ac:dyDescent="0.3">
      <c r="A2734" s="151">
        <v>46136</v>
      </c>
      <c r="B2734" s="149">
        <v>19</v>
      </c>
      <c r="C2734" s="149" t="s">
        <v>17</v>
      </c>
      <c r="D2734" s="150">
        <v>59.142946999999999</v>
      </c>
      <c r="E2734" s="148">
        <v>8.7126349999999998E-3</v>
      </c>
      <c r="F2734" s="148"/>
      <c r="G2734" s="152">
        <v>1.0790000000000002</v>
      </c>
      <c r="H2734" s="152">
        <v>1.2562739959891744E-2</v>
      </c>
      <c r="I2734" s="152">
        <v>1.0915627399598919</v>
      </c>
      <c r="J2734" s="152">
        <v>1.0820523522270216</v>
      </c>
      <c r="K2734" s="152">
        <v>6.8560000000000008</v>
      </c>
      <c r="L2734" s="152">
        <v>7.9824045565354773E-2</v>
      </c>
      <c r="M2734" s="152">
        <v>6.9358240455653553</v>
      </c>
      <c r="N2734" s="152">
        <v>6.8753947422321211</v>
      </c>
      <c r="O2734" s="152">
        <v>49.205000000000013</v>
      </c>
      <c r="P2734" s="152">
        <v>0.57289121383361763</v>
      </c>
      <c r="Q2734" s="152">
        <v>49.777891213833627</v>
      </c>
      <c r="R2734" s="152">
        <v>49.344194616617791</v>
      </c>
      <c r="S2734" s="152">
        <v>3.4390000000000001</v>
      </c>
      <c r="T2734" s="152">
        <v>4.0040095201174887E-2</v>
      </c>
      <c r="U2734" s="152">
        <v>3.4790400952011749</v>
      </c>
      <c r="V2734" s="152">
        <v>3.4487284887013221</v>
      </c>
      <c r="W2734" s="152">
        <v>60.579000000000015</v>
      </c>
      <c r="X2734" s="152">
        <v>0.70531809456003902</v>
      </c>
      <c r="Y2734" s="152">
        <v>61.284318094560049</v>
      </c>
      <c r="Z2734" s="152">
        <v>60.750370199778253</v>
      </c>
      <c r="AA2734" s="148"/>
      <c r="AB2734" s="152">
        <v>2.1709999999999998</v>
      </c>
      <c r="AC2734" s="152">
        <v>2.5276838232553264E-2</v>
      </c>
      <c r="AD2734" s="152">
        <v>2.1962768382325533</v>
      </c>
      <c r="AE2734" s="152">
        <v>2.1771414797820792</v>
      </c>
      <c r="AF2734" s="152">
        <v>2.4179999999999988</v>
      </c>
      <c r="AG2734" s="152">
        <v>2.8152646175179069E-2</v>
      </c>
      <c r="AH2734" s="152">
        <v>2.4461526461751779</v>
      </c>
      <c r="AI2734" s="152">
        <v>2.4248402110147693</v>
      </c>
      <c r="AJ2734" s="152">
        <v>38.95000000000001</v>
      </c>
      <c r="AK2734" s="152">
        <v>0.45349279095253336</v>
      </c>
      <c r="AL2734" s="152">
        <v>39.403492790952541</v>
      </c>
      <c r="AM2734" s="152">
        <v>39.060184540539844</v>
      </c>
      <c r="AN2734" s="152">
        <v>1.9799999999999991</v>
      </c>
      <c r="AO2734" s="152">
        <v>2.3053035329551101E-2</v>
      </c>
      <c r="AP2734" s="152">
        <v>2.0030530353295504</v>
      </c>
      <c r="AQ2734" s="152">
        <v>1.985601165347082</v>
      </c>
      <c r="AR2734" s="152">
        <v>45.519000000000005</v>
      </c>
      <c r="AS2734" s="152">
        <v>0.52997531068981674</v>
      </c>
      <c r="AT2734" s="152">
        <v>46.048975310689819</v>
      </c>
      <c r="AU2734" s="152">
        <v>45.647767396683776</v>
      </c>
    </row>
    <row r="2735" spans="1:47" ht="13" x14ac:dyDescent="0.3">
      <c r="A2735" s="151">
        <v>46136</v>
      </c>
      <c r="B2735" s="149">
        <v>20</v>
      </c>
      <c r="C2735" s="149" t="s">
        <v>17</v>
      </c>
      <c r="D2735" s="150">
        <v>56.585968999999999</v>
      </c>
      <c r="E2735" s="148">
        <v>8.7927660000000005E-3</v>
      </c>
      <c r="F2735" s="148"/>
      <c r="G2735" s="152">
        <v>1.079</v>
      </c>
      <c r="H2735" s="152">
        <v>7.970123460914514E-3</v>
      </c>
      <c r="I2735" s="152">
        <v>1.0869701234609144</v>
      </c>
      <c r="J2735" s="152">
        <v>1.0774126495163314</v>
      </c>
      <c r="K2735" s="152">
        <v>7.2600000000000016</v>
      </c>
      <c r="L2735" s="152">
        <v>5.3626595297719543E-2</v>
      </c>
      <c r="M2735" s="152">
        <v>7.3136265952977215</v>
      </c>
      <c r="N2735" s="152">
        <v>7.2493195880338916</v>
      </c>
      <c r="O2735" s="152">
        <v>46.491000000000014</v>
      </c>
      <c r="P2735" s="152">
        <v>0.34340964765651233</v>
      </c>
      <c r="Q2735" s="152">
        <v>46.834409647656528</v>
      </c>
      <c r="R2735" s="152">
        <v>46.42260564287654</v>
      </c>
      <c r="S2735" s="152">
        <v>3.1769999999999992</v>
      </c>
      <c r="T2735" s="152">
        <v>2.3467175380283044E-2</v>
      </c>
      <c r="U2735" s="152">
        <v>3.200467175380282</v>
      </c>
      <c r="V2735" s="152">
        <v>3.172326216416482</v>
      </c>
      <c r="W2735" s="152">
        <v>58.007000000000012</v>
      </c>
      <c r="X2735" s="152">
        <v>0.4284735417954294</v>
      </c>
      <c r="Y2735" s="152">
        <v>58.435473541795446</v>
      </c>
      <c r="Z2735" s="152">
        <v>57.921664096843244</v>
      </c>
      <c r="AA2735" s="148"/>
      <c r="AB2735" s="152">
        <v>2.1709999999999989</v>
      </c>
      <c r="AC2735" s="152">
        <v>1.6036272505695458E-2</v>
      </c>
      <c r="AD2735" s="152">
        <v>2.1870362725056944</v>
      </c>
      <c r="AE2735" s="152">
        <v>2.1678061743280397</v>
      </c>
      <c r="AF2735" s="152">
        <v>2.412999999999998</v>
      </c>
      <c r="AG2735" s="152">
        <v>1.7823825682286104E-2</v>
      </c>
      <c r="AH2735" s="152">
        <v>2.4308238256822841</v>
      </c>
      <c r="AI2735" s="152">
        <v>2.4094501605958349</v>
      </c>
      <c r="AJ2735" s="152">
        <v>37.313000000000024</v>
      </c>
      <c r="AK2735" s="152">
        <v>0.27561558544680581</v>
      </c>
      <c r="AL2735" s="152">
        <v>37.588615585446831</v>
      </c>
      <c r="AM2735" s="152">
        <v>37.258107684340047</v>
      </c>
      <c r="AN2735" s="152">
        <v>1.8809999999999996</v>
      </c>
      <c r="AO2735" s="152">
        <v>1.389416332713642E-2</v>
      </c>
      <c r="AP2735" s="152">
        <v>1.8948941633271359</v>
      </c>
      <c r="AQ2735" s="152">
        <v>1.8782328023542345</v>
      </c>
      <c r="AR2735" s="152">
        <v>43.77800000000002</v>
      </c>
      <c r="AS2735" s="152">
        <v>0.32336984696192383</v>
      </c>
      <c r="AT2735" s="152">
        <v>44.101369846961944</v>
      </c>
      <c r="AU2735" s="152">
        <v>43.713596821618154</v>
      </c>
    </row>
    <row r="2736" spans="1:47" ht="13" x14ac:dyDescent="0.3">
      <c r="A2736" s="151">
        <v>46136</v>
      </c>
      <c r="B2736" s="149">
        <v>21</v>
      </c>
      <c r="C2736" s="149" t="s">
        <v>17</v>
      </c>
      <c r="D2736" s="150">
        <v>79.669561000000002</v>
      </c>
      <c r="E2736" s="148">
        <v>8.7171239999999997E-3</v>
      </c>
      <c r="F2736" s="148"/>
      <c r="G2736" s="152">
        <v>1.0790000000000002</v>
      </c>
      <c r="H2736" s="152">
        <v>1.1744819034515424E-2</v>
      </c>
      <c r="I2736" s="152">
        <v>1.0907448190345157</v>
      </c>
      <c r="J2736" s="152">
        <v>1.0812366611946342</v>
      </c>
      <c r="K2736" s="152">
        <v>7.8030000000000008</v>
      </c>
      <c r="L2736" s="152">
        <v>8.4934961006787615E-2</v>
      </c>
      <c r="M2736" s="152">
        <v>7.8879349610067884</v>
      </c>
      <c r="N2736" s="152">
        <v>7.8191748538477572</v>
      </c>
      <c r="O2736" s="152">
        <v>44.868999999999993</v>
      </c>
      <c r="P2736" s="152">
        <v>0.48839507438338498</v>
      </c>
      <c r="Q2736" s="152">
        <v>45.357395074383376</v>
      </c>
      <c r="R2736" s="152">
        <v>44.962009037202989</v>
      </c>
      <c r="S2736" s="152">
        <v>3.0740000000000003</v>
      </c>
      <c r="T2736" s="152">
        <v>3.3460216600649129E-2</v>
      </c>
      <c r="U2736" s="152">
        <v>3.1074602166006495</v>
      </c>
      <c r="V2736" s="152">
        <v>3.0803721005674749</v>
      </c>
      <c r="W2736" s="152">
        <v>56.824999999999989</v>
      </c>
      <c r="X2736" s="152">
        <v>0.61853507102533711</v>
      </c>
      <c r="Y2736" s="152">
        <v>57.44353507102533</v>
      </c>
      <c r="Z2736" s="152">
        <v>56.942792652812855</v>
      </c>
      <c r="AA2736" s="148"/>
      <c r="AB2736" s="152">
        <v>2.1709999999999989</v>
      </c>
      <c r="AC2736" s="152">
        <v>2.3631141912820175E-2</v>
      </c>
      <c r="AD2736" s="152">
        <v>2.1946311419128191</v>
      </c>
      <c r="AE2736" s="152">
        <v>2.1755002701145032</v>
      </c>
      <c r="AF2736" s="152">
        <v>2.9209999999999985</v>
      </c>
      <c r="AG2736" s="152">
        <v>3.1794825208359155E-2</v>
      </c>
      <c r="AH2736" s="152">
        <v>2.9527948252083576</v>
      </c>
      <c r="AI2736" s="152">
        <v>2.9270549465704581</v>
      </c>
      <c r="AJ2736" s="152">
        <v>37.749000000000017</v>
      </c>
      <c r="AK2736" s="152">
        <v>0.41089450763106844</v>
      </c>
      <c r="AL2736" s="152">
        <v>38.159894507631087</v>
      </c>
      <c r="AM2736" s="152">
        <v>37.82724997538115</v>
      </c>
      <c r="AN2736" s="152">
        <v>1.925999999999999</v>
      </c>
      <c r="AO2736" s="152">
        <v>2.0964338702944108E-2</v>
      </c>
      <c r="AP2736" s="152">
        <v>1.9469643387029432</v>
      </c>
      <c r="AQ2736" s="152">
        <v>1.9299924091388916</v>
      </c>
      <c r="AR2736" s="152">
        <v>44.767000000000017</v>
      </c>
      <c r="AS2736" s="152">
        <v>0.48728481345519187</v>
      </c>
      <c r="AT2736" s="152">
        <v>45.2542848134552</v>
      </c>
      <c r="AU2736" s="152">
        <v>44.859797601205003</v>
      </c>
    </row>
    <row r="2737" spans="1:47" ht="13" x14ac:dyDescent="0.3">
      <c r="A2737" s="151">
        <v>46136</v>
      </c>
      <c r="B2737" s="149">
        <v>22</v>
      </c>
      <c r="C2737" s="149" t="s">
        <v>17</v>
      </c>
      <c r="D2737" s="150">
        <v>58.027402000000002</v>
      </c>
      <c r="E2737" s="148">
        <v>8.4052039999999995E-3</v>
      </c>
      <c r="F2737" s="148"/>
      <c r="G2737" s="152">
        <v>1.0790000000000002</v>
      </c>
      <c r="H2737" s="152">
        <v>1.1091242472874459E-2</v>
      </c>
      <c r="I2737" s="152">
        <v>1.0900912424728746</v>
      </c>
      <c r="J2737" s="152">
        <v>1.0809288032012767</v>
      </c>
      <c r="K2737" s="152">
        <v>7.4320000000000004</v>
      </c>
      <c r="L2737" s="152">
        <v>7.6394915716777548E-2</v>
      </c>
      <c r="M2737" s="152">
        <v>7.508394915716778</v>
      </c>
      <c r="N2737" s="152">
        <v>7.4452853247376156</v>
      </c>
      <c r="O2737" s="152">
        <v>41.447999999999993</v>
      </c>
      <c r="P2737" s="152">
        <v>0.42605173124717372</v>
      </c>
      <c r="Q2737" s="152">
        <v>41.874051731247164</v>
      </c>
      <c r="R2737" s="152">
        <v>41.522091784139477</v>
      </c>
      <c r="S2737" s="152">
        <v>2.8509999999999986</v>
      </c>
      <c r="T2737" s="152">
        <v>2.9305961343989863E-2</v>
      </c>
      <c r="U2737" s="152">
        <v>2.8803059613439883</v>
      </c>
      <c r="V2737" s="152">
        <v>2.8560964021564761</v>
      </c>
      <c r="W2737" s="152">
        <v>52.809999999999995</v>
      </c>
      <c r="X2737" s="152">
        <v>0.54284385078081565</v>
      </c>
      <c r="Y2737" s="152">
        <v>53.3528438507808</v>
      </c>
      <c r="Z2737" s="152">
        <v>52.904402314234844</v>
      </c>
      <c r="AA2737" s="148"/>
      <c r="AB2737" s="152">
        <v>2.1709999999999985</v>
      </c>
      <c r="AC2737" s="152">
        <v>2.2316114373132932E-2</v>
      </c>
      <c r="AD2737" s="152">
        <v>2.1933161143731312</v>
      </c>
      <c r="AE2737" s="152">
        <v>2.1748808449953376</v>
      </c>
      <c r="AF2737" s="152">
        <v>2.8819999999999988</v>
      </c>
      <c r="AG2737" s="152">
        <v>2.9624616132367169E-2</v>
      </c>
      <c r="AH2737" s="152">
        <v>2.9116246161323658</v>
      </c>
      <c r="AI2737" s="152">
        <v>2.8871518172623514</v>
      </c>
      <c r="AJ2737" s="152">
        <v>35.55899999999999</v>
      </c>
      <c r="AK2737" s="152">
        <v>0.36551760064220828</v>
      </c>
      <c r="AL2737" s="152">
        <v>35.924517600642197</v>
      </c>
      <c r="AM2737" s="152">
        <v>35.62256470160721</v>
      </c>
      <c r="AN2737" s="152">
        <v>1.7989999999999995</v>
      </c>
      <c r="AO2737" s="152">
        <v>1.8492256912605323E-2</v>
      </c>
      <c r="AP2737" s="152">
        <v>1.8174922569126049</v>
      </c>
      <c r="AQ2737" s="152">
        <v>1.802215863724834</v>
      </c>
      <c r="AR2737" s="152">
        <v>42.410999999999987</v>
      </c>
      <c r="AS2737" s="152">
        <v>0.43595058806031367</v>
      </c>
      <c r="AT2737" s="152">
        <v>42.846950588060302</v>
      </c>
      <c r="AU2737" s="152">
        <v>42.486813227589728</v>
      </c>
    </row>
    <row r="2738" spans="1:47" ht="13" x14ac:dyDescent="0.3">
      <c r="A2738" s="151">
        <v>46136</v>
      </c>
      <c r="B2738" s="149">
        <v>23</v>
      </c>
      <c r="C2738" s="149" t="s">
        <v>17</v>
      </c>
      <c r="D2738" s="150">
        <v>103.218186</v>
      </c>
      <c r="E2738" s="148">
        <v>8.8159550000000003E-3</v>
      </c>
      <c r="F2738" s="148"/>
      <c r="G2738" s="152">
        <v>1.0790000000000002</v>
      </c>
      <c r="H2738" s="152">
        <v>1.3819978214488599E-2</v>
      </c>
      <c r="I2738" s="152">
        <v>1.0928199782144887</v>
      </c>
      <c r="J2738" s="152">
        <v>1.0831857264634488</v>
      </c>
      <c r="K2738" s="152">
        <v>7.0489999999999986</v>
      </c>
      <c r="L2738" s="152">
        <v>9.0284547204754484E-2</v>
      </c>
      <c r="M2738" s="152">
        <v>7.1392845472047535</v>
      </c>
      <c r="N2738" s="152">
        <v>7.0763449359044008</v>
      </c>
      <c r="O2738" s="152">
        <v>37.841999999999992</v>
      </c>
      <c r="P2738" s="152">
        <v>0.48468546394131357</v>
      </c>
      <c r="Q2738" s="152">
        <v>38.326685463941303</v>
      </c>
      <c r="R2738" s="152">
        <v>37.988799129592046</v>
      </c>
      <c r="S2738" s="152">
        <v>2.5999999999999992</v>
      </c>
      <c r="T2738" s="152">
        <v>3.3301152324068897E-2</v>
      </c>
      <c r="U2738" s="152">
        <v>2.6333011523240679</v>
      </c>
      <c r="V2738" s="152">
        <v>2.6100860878637309</v>
      </c>
      <c r="W2738" s="152">
        <v>48.569999999999993</v>
      </c>
      <c r="X2738" s="152">
        <v>0.62209114168462554</v>
      </c>
      <c r="Y2738" s="152">
        <v>49.192091141684614</v>
      </c>
      <c r="Z2738" s="152">
        <v>48.758415879823623</v>
      </c>
      <c r="AA2738" s="148"/>
      <c r="AB2738" s="152">
        <v>2.1709999999999989</v>
      </c>
      <c r="AC2738" s="152">
        <v>2.7806462190597524E-2</v>
      </c>
      <c r="AD2738" s="152">
        <v>2.1988064621905963</v>
      </c>
      <c r="AE2738" s="152">
        <v>2.1794218833662149</v>
      </c>
      <c r="AF2738" s="152">
        <v>2.6619999999999973</v>
      </c>
      <c r="AG2738" s="152">
        <v>3.4095256725642821E-2</v>
      </c>
      <c r="AH2738" s="152">
        <v>2.69609525672564</v>
      </c>
      <c r="AI2738" s="152">
        <v>2.6723266022666334</v>
      </c>
      <c r="AJ2738" s="152">
        <v>32.974000000000018</v>
      </c>
      <c r="AK2738" s="152">
        <v>0.4223354602822495</v>
      </c>
      <c r="AL2738" s="152">
        <v>33.396335460282266</v>
      </c>
      <c r="AM2738" s="152">
        <v>33.101914869699513</v>
      </c>
      <c r="AN2738" s="152">
        <v>1.6549999999999996</v>
      </c>
      <c r="AO2738" s="152">
        <v>2.1197464267820779E-2</v>
      </c>
      <c r="AP2738" s="152">
        <v>1.6761974642678203</v>
      </c>
      <c r="AQ2738" s="152">
        <v>1.6614201828517212</v>
      </c>
      <c r="AR2738" s="152">
        <v>39.462000000000018</v>
      </c>
      <c r="AS2738" s="152">
        <v>0.50543464346631062</v>
      </c>
      <c r="AT2738" s="152">
        <v>39.967434643466326</v>
      </c>
      <c r="AU2738" s="152">
        <v>39.615083538184081</v>
      </c>
    </row>
    <row r="2739" spans="1:47" ht="13" x14ac:dyDescent="0.3">
      <c r="A2739" s="151">
        <v>46136</v>
      </c>
      <c r="B2739" s="149">
        <v>24</v>
      </c>
      <c r="C2739" s="149" t="s">
        <v>16</v>
      </c>
      <c r="D2739" s="150">
        <v>45.548873</v>
      </c>
      <c r="E2739" s="148">
        <v>9.5412629999999995E-3</v>
      </c>
      <c r="F2739" s="148"/>
      <c r="G2739" s="152">
        <v>1.079</v>
      </c>
      <c r="H2739" s="152">
        <v>1.439678658359587E-2</v>
      </c>
      <c r="I2739" s="152">
        <v>1.0933967865835958</v>
      </c>
      <c r="J2739" s="152">
        <v>1.082964400279447</v>
      </c>
      <c r="K2739" s="152">
        <v>6.6509999999999998</v>
      </c>
      <c r="L2739" s="152">
        <v>8.8742379580626612E-2</v>
      </c>
      <c r="M2739" s="152">
        <v>6.7397423795806262</v>
      </c>
      <c r="N2739" s="152">
        <v>6.6754367249848015</v>
      </c>
      <c r="O2739" s="152">
        <v>35.228000000000002</v>
      </c>
      <c r="P2739" s="152">
        <v>0.47003706929278521</v>
      </c>
      <c r="Q2739" s="152">
        <v>35.698037069292788</v>
      </c>
      <c r="R2739" s="152">
        <v>35.357432709030917</v>
      </c>
      <c r="S2739" s="152">
        <v>2.3969999999999998</v>
      </c>
      <c r="T2739" s="152">
        <v>3.198248140952669E-2</v>
      </c>
      <c r="U2739" s="152">
        <v>2.4289824814095264</v>
      </c>
      <c r="V2739" s="152">
        <v>2.4058069207320054</v>
      </c>
      <c r="W2739" s="152">
        <v>45.354999999999997</v>
      </c>
      <c r="X2739" s="152">
        <v>0.60515871686653433</v>
      </c>
      <c r="Y2739" s="152">
        <v>45.960158716866538</v>
      </c>
      <c r="Z2739" s="152">
        <v>45.521640755027171</v>
      </c>
      <c r="AA2739" s="148"/>
      <c r="AB2739" s="152">
        <v>2.1709999999999994</v>
      </c>
      <c r="AC2739" s="152">
        <v>2.8967028427235055E-2</v>
      </c>
      <c r="AD2739" s="152">
        <v>2.1999670284272344</v>
      </c>
      <c r="AE2739" s="152">
        <v>2.1789765644176815</v>
      </c>
      <c r="AF2739" s="152">
        <v>2.5699999999999985</v>
      </c>
      <c r="AG2739" s="152">
        <v>3.429077063933398E-2</v>
      </c>
      <c r="AH2739" s="152">
        <v>2.6042907706393326</v>
      </c>
      <c r="AI2739" s="152">
        <v>2.5794425474681901</v>
      </c>
      <c r="AJ2739" s="152">
        <v>31.120999999999992</v>
      </c>
      <c r="AK2739" s="152">
        <v>0.41523854983140585</v>
      </c>
      <c r="AL2739" s="152">
        <v>31.536238549831399</v>
      </c>
      <c r="AM2739" s="152">
        <v>31.235343003796718</v>
      </c>
      <c r="AN2739" s="152">
        <v>1.5609999999999997</v>
      </c>
      <c r="AO2739" s="152">
        <v>2.082797391750987E-2</v>
      </c>
      <c r="AP2739" s="152">
        <v>1.5818279739175096</v>
      </c>
      <c r="AQ2739" s="152">
        <v>1.5667353371976054</v>
      </c>
      <c r="AR2739" s="152">
        <v>37.422999999999988</v>
      </c>
      <c r="AS2739" s="152">
        <v>0.49932432281548472</v>
      </c>
      <c r="AT2739" s="152">
        <v>37.922324322815477</v>
      </c>
      <c r="AU2739" s="152">
        <v>37.560497452880192</v>
      </c>
    </row>
    <row r="2740" spans="1:47" ht="13" x14ac:dyDescent="0.3">
      <c r="A2740" s="151">
        <v>46137</v>
      </c>
      <c r="B2740" s="149">
        <v>1</v>
      </c>
      <c r="C2740" s="149" t="s">
        <v>16</v>
      </c>
      <c r="D2740" s="150">
        <v>46.304184999999997</v>
      </c>
      <c r="E2740" s="148">
        <v>9.6840499999999996E-3</v>
      </c>
      <c r="F2740" s="148"/>
      <c r="G2740" s="152">
        <v>1.0790000000000002</v>
      </c>
      <c r="H2740" s="152">
        <v>1.5880848839690351E-2</v>
      </c>
      <c r="I2740" s="152">
        <v>1.0948808488396906</v>
      </c>
      <c r="J2740" s="152">
        <v>1.0842779679554846</v>
      </c>
      <c r="K2740" s="152">
        <v>6.3919999999999995</v>
      </c>
      <c r="L2740" s="152">
        <v>9.4078207398795841E-2</v>
      </c>
      <c r="M2740" s="152">
        <v>6.486078207398795</v>
      </c>
      <c r="N2740" s="152">
        <v>6.4232667017344349</v>
      </c>
      <c r="O2740" s="152">
        <v>33.147999999999996</v>
      </c>
      <c r="P2740" s="152">
        <v>0.48787616064694694</v>
      </c>
      <c r="Q2740" s="152">
        <v>33.635876160646944</v>
      </c>
      <c r="R2740" s="152">
        <v>33.310144654113437</v>
      </c>
      <c r="S2740" s="152">
        <v>2.2569999999999997</v>
      </c>
      <c r="T2740" s="152">
        <v>3.3218791317128002E-2</v>
      </c>
      <c r="U2740" s="152">
        <v>2.2902187913171277</v>
      </c>
      <c r="V2740" s="152">
        <v>2.2680401980310734</v>
      </c>
      <c r="W2740" s="152">
        <v>42.875999999999998</v>
      </c>
      <c r="X2740" s="152">
        <v>0.63105400820256119</v>
      </c>
      <c r="Y2740" s="152">
        <v>43.507054008202559</v>
      </c>
      <c r="Z2740" s="152">
        <v>43.08572952183443</v>
      </c>
      <c r="AA2740" s="148"/>
      <c r="AB2740" s="152">
        <v>2.1710000000000003</v>
      </c>
      <c r="AC2740" s="152">
        <v>3.1953033207569745E-2</v>
      </c>
      <c r="AD2740" s="152">
        <v>2.20295303320757</v>
      </c>
      <c r="AE2740" s="152">
        <v>2.1816195258863362</v>
      </c>
      <c r="AF2740" s="152">
        <v>2.5049999999999994</v>
      </c>
      <c r="AG2740" s="152">
        <v>3.686888447027277E-2</v>
      </c>
      <c r="AH2740" s="152">
        <v>2.5418688844702721</v>
      </c>
      <c r="AI2740" s="152">
        <v>2.5172532990996181</v>
      </c>
      <c r="AJ2740" s="152">
        <v>29.803999999999991</v>
      </c>
      <c r="AK2740" s="152">
        <v>0.43865877554970445</v>
      </c>
      <c r="AL2740" s="152">
        <v>30.242658775549696</v>
      </c>
      <c r="AM2740" s="152">
        <v>29.949787355834335</v>
      </c>
      <c r="AN2740" s="152">
        <v>1.4860000000000002</v>
      </c>
      <c r="AO2740" s="152">
        <v>2.1871122683762619E-2</v>
      </c>
      <c r="AP2740" s="152">
        <v>1.5078711226837629</v>
      </c>
      <c r="AQ2740" s="152">
        <v>1.4932688233381373</v>
      </c>
      <c r="AR2740" s="152">
        <v>35.965999999999987</v>
      </c>
      <c r="AS2740" s="152">
        <v>0.52935181591130953</v>
      </c>
      <c r="AT2740" s="152">
        <v>36.495351815911299</v>
      </c>
      <c r="AU2740" s="152">
        <v>36.14192900415842</v>
      </c>
    </row>
    <row r="2741" spans="1:47" ht="13" x14ac:dyDescent="0.3">
      <c r="A2741" s="151">
        <v>46137</v>
      </c>
      <c r="B2741" s="149">
        <v>2</v>
      </c>
      <c r="C2741" s="149" t="s">
        <v>16</v>
      </c>
      <c r="D2741" s="150">
        <v>60.876137</v>
      </c>
      <c r="E2741" s="148">
        <v>1.0116956999999999E-2</v>
      </c>
      <c r="F2741" s="148"/>
      <c r="G2741" s="152">
        <v>1.0790000000000002</v>
      </c>
      <c r="H2741" s="152">
        <v>1.7899422327111045E-2</v>
      </c>
      <c r="I2741" s="152">
        <v>1.0968994223271111</v>
      </c>
      <c r="J2741" s="152">
        <v>1.0858021380381029</v>
      </c>
      <c r="K2741" s="152">
        <v>6.18</v>
      </c>
      <c r="L2741" s="152">
        <v>0.10251939757325879</v>
      </c>
      <c r="M2741" s="152">
        <v>6.2825193975732585</v>
      </c>
      <c r="N2741" s="152">
        <v>6.2189594189763433</v>
      </c>
      <c r="O2741" s="152">
        <v>31.649999999999995</v>
      </c>
      <c r="P2741" s="152">
        <v>0.52503866232906804</v>
      </c>
      <c r="Q2741" s="152">
        <v>32.175038662329065</v>
      </c>
      <c r="R2741" s="152">
        <v>31.849525179708944</v>
      </c>
      <c r="S2741" s="152">
        <v>2.1590000000000003</v>
      </c>
      <c r="T2741" s="152">
        <v>3.581543355350579E-2</v>
      </c>
      <c r="U2741" s="152">
        <v>2.1948154335535062</v>
      </c>
      <c r="V2741" s="152">
        <v>2.1726105801893087</v>
      </c>
      <c r="W2741" s="152">
        <v>41.067999999999991</v>
      </c>
      <c r="X2741" s="152">
        <v>0.68127291578294369</v>
      </c>
      <c r="Y2741" s="152">
        <v>41.749272915782946</v>
      </c>
      <c r="Z2741" s="152">
        <v>41.326897316912699</v>
      </c>
      <c r="AA2741" s="148"/>
      <c r="AB2741" s="152">
        <v>2.1709999999999994</v>
      </c>
      <c r="AC2741" s="152">
        <v>3.6014500344910161E-2</v>
      </c>
      <c r="AD2741" s="152">
        <v>2.2070145003449095</v>
      </c>
      <c r="AE2741" s="152">
        <v>2.1846862295465437</v>
      </c>
      <c r="AF2741" s="152">
        <v>2.4670000000000001</v>
      </c>
      <c r="AG2741" s="152">
        <v>4.0924814532885032E-2</v>
      </c>
      <c r="AH2741" s="152">
        <v>2.5079248145328852</v>
      </c>
      <c r="AI2741" s="152">
        <v>2.4825522470250228</v>
      </c>
      <c r="AJ2741" s="152">
        <v>28.684000000000008</v>
      </c>
      <c r="AK2741" s="152">
        <v>0.47583598705361757</v>
      </c>
      <c r="AL2741" s="152">
        <v>29.159835987053626</v>
      </c>
      <c r="AM2741" s="152">
        <v>28.864827180245552</v>
      </c>
      <c r="AN2741" s="152">
        <v>1.4279999999999999</v>
      </c>
      <c r="AO2741" s="152">
        <v>2.3688948177121933E-2</v>
      </c>
      <c r="AP2741" s="152">
        <v>1.4516889481771218</v>
      </c>
      <c r="AQ2741" s="152">
        <v>1.4370022735110386</v>
      </c>
      <c r="AR2741" s="152">
        <v>34.750000000000007</v>
      </c>
      <c r="AS2741" s="152">
        <v>0.57646425010853475</v>
      </c>
      <c r="AT2741" s="152">
        <v>35.326464250108543</v>
      </c>
      <c r="AU2741" s="152">
        <v>34.969067930328158</v>
      </c>
    </row>
    <row r="2742" spans="1:47" ht="13" x14ac:dyDescent="0.3">
      <c r="A2742" s="151">
        <v>46137</v>
      </c>
      <c r="B2742" s="149">
        <v>3</v>
      </c>
      <c r="C2742" s="149" t="s">
        <v>16</v>
      </c>
      <c r="D2742" s="150">
        <v>64.464113999999995</v>
      </c>
      <c r="E2742" s="148">
        <v>1.0483660000000001E-2</v>
      </c>
      <c r="F2742" s="148"/>
      <c r="G2742" s="152">
        <v>1.0790000000000002</v>
      </c>
      <c r="H2742" s="152">
        <v>2.2838090119576725E-2</v>
      </c>
      <c r="I2742" s="152">
        <v>1.101838090119577</v>
      </c>
      <c r="J2742" s="152">
        <v>1.0902867942077139</v>
      </c>
      <c r="K2742" s="152">
        <v>5.9950000000000001</v>
      </c>
      <c r="L2742" s="152">
        <v>0.12689003731868626</v>
      </c>
      <c r="M2742" s="152">
        <v>6.1218900373186864</v>
      </c>
      <c r="N2742" s="152">
        <v>6.0577102236100497</v>
      </c>
      <c r="O2742" s="152">
        <v>30.54399999999999</v>
      </c>
      <c r="P2742" s="152">
        <v>0.64649362800032539</v>
      </c>
      <c r="Q2742" s="152">
        <v>31.190493628000315</v>
      </c>
      <c r="R2742" s="152">
        <v>30.863503097572192</v>
      </c>
      <c r="S2742" s="152">
        <v>2.1139999999999999</v>
      </c>
      <c r="T2742" s="152">
        <v>4.4744877212961248E-2</v>
      </c>
      <c r="U2742" s="152">
        <v>2.1587448772129609</v>
      </c>
      <c r="V2742" s="152">
        <v>2.1361133298935187</v>
      </c>
      <c r="W2742" s="152">
        <v>39.731999999999985</v>
      </c>
      <c r="X2742" s="152">
        <v>0.84096663265154969</v>
      </c>
      <c r="Y2742" s="152">
        <v>40.572966632651536</v>
      </c>
      <c r="Z2742" s="152">
        <v>40.147613445283476</v>
      </c>
      <c r="AA2742" s="148"/>
      <c r="AB2742" s="152">
        <v>2.1709999999999994</v>
      </c>
      <c r="AC2742" s="152">
        <v>4.5951337951437486E-2</v>
      </c>
      <c r="AD2742" s="152">
        <v>2.216951337951437</v>
      </c>
      <c r="AE2742" s="152">
        <v>2.193709573887809</v>
      </c>
      <c r="AF2742" s="152">
        <v>2.4559999999999995</v>
      </c>
      <c r="AG2742" s="152">
        <v>5.1983641643818738E-2</v>
      </c>
      <c r="AH2742" s="152">
        <v>2.5079836416438184</v>
      </c>
      <c r="AI2742" s="152">
        <v>2.4816907938592627</v>
      </c>
      <c r="AJ2742" s="152">
        <v>27.778000000000002</v>
      </c>
      <c r="AK2742" s="152">
        <v>0.58794853321742557</v>
      </c>
      <c r="AL2742" s="152">
        <v>28.365948533217427</v>
      </c>
      <c r="AM2742" s="152">
        <v>28.068569573217676</v>
      </c>
      <c r="AN2742" s="152">
        <v>1.3940000000000003</v>
      </c>
      <c r="AO2742" s="152">
        <v>2.9505373147998105E-2</v>
      </c>
      <c r="AP2742" s="152">
        <v>1.4235053731479985</v>
      </c>
      <c r="AQ2742" s="152">
        <v>1.4085818268077417</v>
      </c>
      <c r="AR2742" s="152">
        <v>33.798999999999999</v>
      </c>
      <c r="AS2742" s="152">
        <v>0.71538888596067984</v>
      </c>
      <c r="AT2742" s="152">
        <v>34.514388885960678</v>
      </c>
      <c r="AU2742" s="152">
        <v>34.152551767772486</v>
      </c>
    </row>
    <row r="2743" spans="1:47" ht="13" x14ac:dyDescent="0.3">
      <c r="A2743" s="151">
        <v>46137</v>
      </c>
      <c r="B2743" s="149">
        <v>4</v>
      </c>
      <c r="C2743" s="149" t="s">
        <v>16</v>
      </c>
      <c r="D2743" s="150">
        <v>24.842022</v>
      </c>
      <c r="E2743" s="148">
        <v>1.0971003E-2</v>
      </c>
      <c r="F2743" s="148"/>
      <c r="G2743" s="152">
        <v>1.0790000000000002</v>
      </c>
      <c r="H2743" s="152">
        <v>2.3712640925958699E-2</v>
      </c>
      <c r="I2743" s="152">
        <v>1.1027126409259589</v>
      </c>
      <c r="J2743" s="152">
        <v>1.0906147772342223</v>
      </c>
      <c r="K2743" s="152">
        <v>5.9119999999999999</v>
      </c>
      <c r="L2743" s="152">
        <v>0.1299250538964484</v>
      </c>
      <c r="M2743" s="152">
        <v>6.0419250538964482</v>
      </c>
      <c r="N2743" s="152">
        <v>5.9756390760043754</v>
      </c>
      <c r="O2743" s="152">
        <v>29.835000000000001</v>
      </c>
      <c r="P2743" s="152">
        <v>0.65566880632620728</v>
      </c>
      <c r="Q2743" s="152">
        <v>30.490668806326209</v>
      </c>
      <c r="R2743" s="152">
        <v>30.156155587379999</v>
      </c>
      <c r="S2743" s="152">
        <v>2.1029999999999998</v>
      </c>
      <c r="T2743" s="152">
        <v>4.6216574483124315E-2</v>
      </c>
      <c r="U2743" s="152">
        <v>2.1492165744831242</v>
      </c>
      <c r="V2743" s="152">
        <v>2.1256375129968204</v>
      </c>
      <c r="W2743" s="152">
        <v>38.929000000000002</v>
      </c>
      <c r="X2743" s="152">
        <v>0.85552307563173868</v>
      </c>
      <c r="Y2743" s="152">
        <v>39.784523075631746</v>
      </c>
      <c r="Z2743" s="152">
        <v>39.348046953615416</v>
      </c>
      <c r="AA2743" s="148"/>
      <c r="AB2743" s="152">
        <v>2.1709999999999989</v>
      </c>
      <c r="AC2743" s="152">
        <v>4.7710976320904819E-2</v>
      </c>
      <c r="AD2743" s="152">
        <v>2.2187109763209039</v>
      </c>
      <c r="AE2743" s="152">
        <v>2.1943694915435543</v>
      </c>
      <c r="AF2743" s="152">
        <v>2.4400000000000004</v>
      </c>
      <c r="AG2743" s="152">
        <v>5.3622654179183715E-2</v>
      </c>
      <c r="AH2743" s="152">
        <v>2.4936226541791839</v>
      </c>
      <c r="AI2743" s="152">
        <v>2.466265112559316</v>
      </c>
      <c r="AJ2743" s="152">
        <v>27.24</v>
      </c>
      <c r="AK2743" s="152">
        <v>0.59863979501678855</v>
      </c>
      <c r="AL2743" s="152">
        <v>27.838639795016785</v>
      </c>
      <c r="AM2743" s="152">
        <v>27.533221994309738</v>
      </c>
      <c r="AN2743" s="152">
        <v>1.367</v>
      </c>
      <c r="AO2743" s="152">
        <v>3.0041872238911527E-2</v>
      </c>
      <c r="AP2743" s="152">
        <v>1.3970418722389115</v>
      </c>
      <c r="AQ2743" s="152">
        <v>1.3817149216674529</v>
      </c>
      <c r="AR2743" s="152">
        <v>33.217999999999996</v>
      </c>
      <c r="AS2743" s="152">
        <v>0.73001529775578855</v>
      </c>
      <c r="AT2743" s="152">
        <v>33.948015297755781</v>
      </c>
      <c r="AU2743" s="152">
        <v>33.575571520080061</v>
      </c>
    </row>
    <row r="2744" spans="1:47" ht="13" x14ac:dyDescent="0.3">
      <c r="A2744" s="151">
        <v>46137</v>
      </c>
      <c r="B2744" s="149">
        <v>5</v>
      </c>
      <c r="C2744" s="149" t="s">
        <v>16</v>
      </c>
      <c r="D2744" s="150">
        <v>46.466458000000003</v>
      </c>
      <c r="E2744" s="148">
        <v>1.0527951000000001E-2</v>
      </c>
      <c r="F2744" s="148"/>
      <c r="G2744" s="152">
        <v>1.0790000000000002</v>
      </c>
      <c r="H2744" s="152">
        <v>2.0924037549840388E-2</v>
      </c>
      <c r="I2744" s="152">
        <v>1.0999240375498405</v>
      </c>
      <c r="J2744" s="152">
        <v>1.0883440911787936</v>
      </c>
      <c r="K2744" s="152">
        <v>5.8409999999999993</v>
      </c>
      <c r="L2744" s="152">
        <v>0.11326904849732872</v>
      </c>
      <c r="M2744" s="152">
        <v>5.954269048497328</v>
      </c>
      <c r="N2744" s="152">
        <v>5.8915827957139308</v>
      </c>
      <c r="O2744" s="152">
        <v>29.524999999999995</v>
      </c>
      <c r="P2744" s="152">
        <v>0.57255070311310219</v>
      </c>
      <c r="Q2744" s="152">
        <v>30.097550703113097</v>
      </c>
      <c r="R2744" s="152">
        <v>29.780685164090706</v>
      </c>
      <c r="S2744" s="152">
        <v>2.0880000000000001</v>
      </c>
      <c r="T2744" s="152">
        <v>4.0490630587642934E-2</v>
      </c>
      <c r="U2744" s="152">
        <v>2.1284906305876432</v>
      </c>
      <c r="V2744" s="152">
        <v>2.1060819855248574</v>
      </c>
      <c r="W2744" s="152">
        <v>38.532999999999994</v>
      </c>
      <c r="X2744" s="152">
        <v>0.74723441974791416</v>
      </c>
      <c r="Y2744" s="152">
        <v>39.280234419747906</v>
      </c>
      <c r="Z2744" s="152">
        <v>38.866694036508292</v>
      </c>
      <c r="AA2744" s="148"/>
      <c r="AB2744" s="152">
        <v>2.1709999999999994</v>
      </c>
      <c r="AC2744" s="152">
        <v>4.2100171937630645E-2</v>
      </c>
      <c r="AD2744" s="152">
        <v>2.2131001719376302</v>
      </c>
      <c r="AE2744" s="152">
        <v>2.1898007617693791</v>
      </c>
      <c r="AF2744" s="152">
        <v>2.4309999999999992</v>
      </c>
      <c r="AG2744" s="152">
        <v>4.7142108696628326E-2</v>
      </c>
      <c r="AH2744" s="152">
        <v>2.4781421086966273</v>
      </c>
      <c r="AI2744" s="152">
        <v>2.4520523500052325</v>
      </c>
      <c r="AJ2744" s="152">
        <v>27.164999999999999</v>
      </c>
      <c r="AK2744" s="152">
        <v>0.52678543099296948</v>
      </c>
      <c r="AL2744" s="152">
        <v>27.691785430992969</v>
      </c>
      <c r="AM2744" s="152">
        <v>27.400247670872961</v>
      </c>
      <c r="AN2744" s="152">
        <v>1.359</v>
      </c>
      <c r="AO2744" s="152">
        <v>2.6353815597991735E-2</v>
      </c>
      <c r="AP2744" s="152">
        <v>1.3853538155979916</v>
      </c>
      <c r="AQ2744" s="152">
        <v>1.370768878509713</v>
      </c>
      <c r="AR2744" s="152">
        <v>33.125999999999998</v>
      </c>
      <c r="AS2744" s="152">
        <v>0.64238152722522024</v>
      </c>
      <c r="AT2744" s="152">
        <v>33.768381527225223</v>
      </c>
      <c r="AU2744" s="152">
        <v>33.412869661157288</v>
      </c>
    </row>
    <row r="2745" spans="1:47" ht="13" x14ac:dyDescent="0.3">
      <c r="A2745" s="151">
        <v>46137</v>
      </c>
      <c r="B2745" s="149">
        <v>6</v>
      </c>
      <c r="C2745" s="149" t="s">
        <v>16</v>
      </c>
      <c r="D2745" s="150">
        <v>23.378413999999999</v>
      </c>
      <c r="E2745" s="148">
        <v>1.1135499E-2</v>
      </c>
      <c r="F2745" s="148"/>
      <c r="G2745" s="152">
        <v>1.0790000000000002</v>
      </c>
      <c r="H2745" s="152">
        <v>2.1141293261169213E-2</v>
      </c>
      <c r="I2745" s="152">
        <v>1.1001412932611694</v>
      </c>
      <c r="J2745" s="152">
        <v>1.087890670990201</v>
      </c>
      <c r="K2745" s="152">
        <v>5.8899999999999988</v>
      </c>
      <c r="L2745" s="152">
        <v>0.1154052060317763</v>
      </c>
      <c r="M2745" s="152">
        <v>6.0054052060317753</v>
      </c>
      <c r="N2745" s="152">
        <v>5.9385320223654139</v>
      </c>
      <c r="O2745" s="152">
        <v>29.703999999999997</v>
      </c>
      <c r="P2745" s="152">
        <v>0.58200275721016692</v>
      </c>
      <c r="Q2745" s="152">
        <v>30.286002757210163</v>
      </c>
      <c r="R2745" s="152">
        <v>29.948753003793254</v>
      </c>
      <c r="S2745" s="152">
        <v>2.0969999999999995</v>
      </c>
      <c r="T2745" s="152">
        <v>4.1087388293486397E-2</v>
      </c>
      <c r="U2745" s="152">
        <v>2.1380873882934859</v>
      </c>
      <c r="V2745" s="152">
        <v>2.1142787183192313</v>
      </c>
      <c r="W2745" s="152">
        <v>38.769999999999996</v>
      </c>
      <c r="X2745" s="152">
        <v>0.75963664479659876</v>
      </c>
      <c r="Y2745" s="152">
        <v>39.529636644796597</v>
      </c>
      <c r="Z2745" s="152">
        <v>39.089454415468104</v>
      </c>
      <c r="AA2745" s="148"/>
      <c r="AB2745" s="152">
        <v>2.1709999999999994</v>
      </c>
      <c r="AC2745" s="152">
        <v>4.2537300898979002E-2</v>
      </c>
      <c r="AD2745" s="152">
        <v>2.2135373008989783</v>
      </c>
      <c r="AE2745" s="152">
        <v>2.1888884584983552</v>
      </c>
      <c r="AF2745" s="152">
        <v>2.4489999999999998</v>
      </c>
      <c r="AG2745" s="152">
        <v>4.7984269876370153E-2</v>
      </c>
      <c r="AH2745" s="152">
        <v>2.49698426987637</v>
      </c>
      <c r="AI2745" s="152">
        <v>2.4691791040361459</v>
      </c>
      <c r="AJ2745" s="152">
        <v>27.501999999999981</v>
      </c>
      <c r="AK2745" s="152">
        <v>0.53885806048996776</v>
      </c>
      <c r="AL2745" s="152">
        <v>28.040858060489949</v>
      </c>
      <c r="AM2745" s="152">
        <v>27.728609113598221</v>
      </c>
      <c r="AN2745" s="152">
        <v>1.3520000000000001</v>
      </c>
      <c r="AO2745" s="152">
        <v>2.6490295170621663E-2</v>
      </c>
      <c r="AP2745" s="152">
        <v>1.3784902951706217</v>
      </c>
      <c r="AQ2745" s="152">
        <v>1.3631401178672395</v>
      </c>
      <c r="AR2745" s="152">
        <v>33.473999999999975</v>
      </c>
      <c r="AS2745" s="152">
        <v>0.65586992643593856</v>
      </c>
      <c r="AT2745" s="152">
        <v>34.129869926435916</v>
      </c>
      <c r="AU2745" s="152">
        <v>33.749816793999962</v>
      </c>
    </row>
    <row r="2746" spans="1:47" ht="13" x14ac:dyDescent="0.3">
      <c r="A2746" s="151">
        <v>46137</v>
      </c>
      <c r="B2746" s="149">
        <v>7</v>
      </c>
      <c r="C2746" s="149" t="s">
        <v>16</v>
      </c>
      <c r="D2746" s="150">
        <v>21.087022999999999</v>
      </c>
      <c r="E2746" s="148">
        <v>1.0129582E-2</v>
      </c>
      <c r="F2746" s="148"/>
      <c r="G2746" s="152">
        <v>1.079</v>
      </c>
      <c r="H2746" s="152">
        <v>2.6000351579402947E-2</v>
      </c>
      <c r="I2746" s="152">
        <v>1.1050003515794029</v>
      </c>
      <c r="J2746" s="152">
        <v>1.0938071599080506</v>
      </c>
      <c r="K2746" s="152">
        <v>5.8330000000000002</v>
      </c>
      <c r="L2746" s="152">
        <v>0.1405561174816102</v>
      </c>
      <c r="M2746" s="152">
        <v>5.9735561174816105</v>
      </c>
      <c r="N2746" s="152">
        <v>5.9130464909579787</v>
      </c>
      <c r="O2746" s="152">
        <v>30.060000000000002</v>
      </c>
      <c r="P2746" s="152">
        <v>0.72434714409346868</v>
      </c>
      <c r="Q2746" s="152">
        <v>30.78434714409347</v>
      </c>
      <c r="R2746" s="152">
        <v>30.472514575380909</v>
      </c>
      <c r="S2746" s="152">
        <v>2.13</v>
      </c>
      <c r="T2746" s="152">
        <v>5.1325995240155957E-2</v>
      </c>
      <c r="U2746" s="152">
        <v>2.1813259952401558</v>
      </c>
      <c r="V2746" s="152">
        <v>2.1592300747026392</v>
      </c>
      <c r="W2746" s="152">
        <v>39.102000000000004</v>
      </c>
      <c r="X2746" s="152">
        <v>0.94222960839463776</v>
      </c>
      <c r="Y2746" s="152">
        <v>40.044229608394645</v>
      </c>
      <c r="Z2746" s="152">
        <v>39.638598300949582</v>
      </c>
      <c r="AA2746" s="148"/>
      <c r="AB2746" s="152">
        <v>2.1709999999999994</v>
      </c>
      <c r="AC2746" s="152">
        <v>5.2313960406750494E-2</v>
      </c>
      <c r="AD2746" s="152">
        <v>2.2233139604067498</v>
      </c>
      <c r="AE2746" s="152">
        <v>2.200792719333065</v>
      </c>
      <c r="AF2746" s="152">
        <v>2.3479999999999994</v>
      </c>
      <c r="AG2746" s="152">
        <v>5.6579078321073312E-2</v>
      </c>
      <c r="AH2746" s="152">
        <v>2.4045790783210728</v>
      </c>
      <c r="AI2746" s="152">
        <v>2.3802216973717352</v>
      </c>
      <c r="AJ2746" s="152">
        <v>27.544000000000011</v>
      </c>
      <c r="AK2746" s="152">
        <v>0.66371981826049598</v>
      </c>
      <c r="AL2746" s="152">
        <v>28.207719818260507</v>
      </c>
      <c r="AM2746" s="152">
        <v>27.921987407328412</v>
      </c>
      <c r="AN2746" s="152">
        <v>1.3710000000000002</v>
      </c>
      <c r="AO2746" s="152">
        <v>3.3036591302466584E-2</v>
      </c>
      <c r="AP2746" s="152">
        <v>1.4040365913024668</v>
      </c>
      <c r="AQ2746" s="152">
        <v>1.389814287519868</v>
      </c>
      <c r="AR2746" s="152">
        <v>33.434000000000012</v>
      </c>
      <c r="AS2746" s="152">
        <v>0.80564944829078633</v>
      </c>
      <c r="AT2746" s="152">
        <v>34.239649448290798</v>
      </c>
      <c r="AU2746" s="152">
        <v>33.892816111553081</v>
      </c>
    </row>
    <row r="2747" spans="1:47" ht="13" x14ac:dyDescent="0.3">
      <c r="A2747" s="151">
        <v>46137</v>
      </c>
      <c r="B2747" s="149">
        <v>8</v>
      </c>
      <c r="C2747" s="149" t="s">
        <v>16</v>
      </c>
      <c r="D2747" s="150">
        <v>30.310621999999999</v>
      </c>
      <c r="E2747" s="148">
        <v>8.6365269999999997E-3</v>
      </c>
      <c r="F2747" s="148"/>
      <c r="G2747" s="152">
        <v>1.0790000000000002</v>
      </c>
      <c r="H2747" s="152">
        <v>2.1810417626220057E-2</v>
      </c>
      <c r="I2747" s="152">
        <v>1.1008104176262203</v>
      </c>
      <c r="J2747" s="152">
        <v>1.0913032387325103</v>
      </c>
      <c r="K2747" s="152">
        <v>5.597999999999999</v>
      </c>
      <c r="L2747" s="152">
        <v>0.11315543824984228</v>
      </c>
      <c r="M2747" s="152">
        <v>5.7111554382498415</v>
      </c>
      <c r="N2747" s="152">
        <v>5.6618308901062004</v>
      </c>
      <c r="O2747" s="152">
        <v>30.496000000000002</v>
      </c>
      <c r="P2747" s="152">
        <v>0.61643234099092381</v>
      </c>
      <c r="Q2747" s="152">
        <v>31.112432340990924</v>
      </c>
      <c r="R2747" s="152">
        <v>30.843728979042286</v>
      </c>
      <c r="S2747" s="152">
        <v>2.21</v>
      </c>
      <c r="T2747" s="152">
        <v>4.4671939716354324E-2</v>
      </c>
      <c r="U2747" s="152">
        <v>2.2546719397163542</v>
      </c>
      <c r="V2747" s="152">
        <v>2.2351994046328518</v>
      </c>
      <c r="W2747" s="152">
        <v>39.383000000000003</v>
      </c>
      <c r="X2747" s="152">
        <v>0.79607013658334047</v>
      </c>
      <c r="Y2747" s="152">
        <v>40.179070136583341</v>
      </c>
      <c r="Z2747" s="152">
        <v>39.832062512513851</v>
      </c>
      <c r="AA2747" s="148"/>
      <c r="AB2747" s="152">
        <v>2.1709999999999994</v>
      </c>
      <c r="AC2747" s="152">
        <v>4.3883611368418646E-2</v>
      </c>
      <c r="AD2747" s="152">
        <v>2.214883611368418</v>
      </c>
      <c r="AE2747" s="152">
        <v>2.1957547092569771</v>
      </c>
      <c r="AF2747" s="152">
        <v>2.0190000000000001</v>
      </c>
      <c r="AG2747" s="152">
        <v>4.081115216620787E-2</v>
      </c>
      <c r="AH2747" s="152">
        <v>2.0598111521662079</v>
      </c>
      <c r="AI2747" s="152">
        <v>2.0420215375356237</v>
      </c>
      <c r="AJ2747" s="152">
        <v>27.349000000000004</v>
      </c>
      <c r="AK2747" s="152">
        <v>0.5528203073767306</v>
      </c>
      <c r="AL2747" s="152">
        <v>27.901820307376735</v>
      </c>
      <c r="AM2747" s="152">
        <v>27.660845482942928</v>
      </c>
      <c r="AN2747" s="152">
        <v>1.3770000000000002</v>
      </c>
      <c r="AO2747" s="152">
        <v>2.7834054746343852E-2</v>
      </c>
      <c r="AP2747" s="152">
        <v>1.404834054746344</v>
      </c>
      <c r="AQ2747" s="152">
        <v>1.3927011675020078</v>
      </c>
      <c r="AR2747" s="152">
        <v>32.916000000000004</v>
      </c>
      <c r="AS2747" s="152">
        <v>0.66534912565770088</v>
      </c>
      <c r="AT2747" s="152">
        <v>33.581349125657709</v>
      </c>
      <c r="AU2747" s="152">
        <v>33.291322897237542</v>
      </c>
    </row>
    <row r="2748" spans="1:47" ht="13" x14ac:dyDescent="0.3">
      <c r="A2748" s="151">
        <v>46137</v>
      </c>
      <c r="B2748" s="149">
        <v>9</v>
      </c>
      <c r="C2748" s="149" t="s">
        <v>16</v>
      </c>
      <c r="D2748" s="150">
        <v>31.651893999999999</v>
      </c>
      <c r="E2748" s="148">
        <v>9.7087530000000005E-3</v>
      </c>
      <c r="F2748" s="148"/>
      <c r="G2748" s="152">
        <v>1.0790000000000002</v>
      </c>
      <c r="H2748" s="152">
        <v>2.1016956839220169E-2</v>
      </c>
      <c r="I2748" s="152">
        <v>1.1000169568392204</v>
      </c>
      <c r="J2748" s="152">
        <v>1.0893371639094569</v>
      </c>
      <c r="K2748" s="152">
        <v>5.5309999999999988</v>
      </c>
      <c r="L2748" s="152">
        <v>0.10773381675414893</v>
      </c>
      <c r="M2748" s="152">
        <v>5.6387338167541481</v>
      </c>
      <c r="N2748" s="152">
        <v>5.583988742894535</v>
      </c>
      <c r="O2748" s="152">
        <v>32.688000000000002</v>
      </c>
      <c r="P2748" s="152">
        <v>0.63670276659909997</v>
      </c>
      <c r="Q2748" s="152">
        <v>33.324702766599103</v>
      </c>
      <c r="R2748" s="152">
        <v>33.001161458639778</v>
      </c>
      <c r="S2748" s="152">
        <v>2.3860000000000001</v>
      </c>
      <c r="T2748" s="152">
        <v>4.6474938849285739E-2</v>
      </c>
      <c r="U2748" s="152">
        <v>2.4324749388492859</v>
      </c>
      <c r="V2748" s="152">
        <v>2.4088586404893082</v>
      </c>
      <c r="W2748" s="152">
        <v>41.684000000000005</v>
      </c>
      <c r="X2748" s="152">
        <v>0.81192847904175491</v>
      </c>
      <c r="Y2748" s="152">
        <v>42.495928479041758</v>
      </c>
      <c r="Z2748" s="152">
        <v>42.083346005933073</v>
      </c>
      <c r="AA2748" s="148"/>
      <c r="AB2748" s="152">
        <v>2.1709999999999994</v>
      </c>
      <c r="AC2748" s="152">
        <v>4.2287130025900801E-2</v>
      </c>
      <c r="AD2748" s="152">
        <v>2.2132871300259001</v>
      </c>
      <c r="AE2748" s="152">
        <v>2.1917988719624</v>
      </c>
      <c r="AF2748" s="152">
        <v>1.9850000000000003</v>
      </c>
      <c r="AG2748" s="152">
        <v>3.8664188439158517E-2</v>
      </c>
      <c r="AH2748" s="152">
        <v>2.0236641884391586</v>
      </c>
      <c r="AI2748" s="152">
        <v>2.0040169326786574</v>
      </c>
      <c r="AJ2748" s="152">
        <v>28.815999999999995</v>
      </c>
      <c r="AK2748" s="152">
        <v>0.56128325141702329</v>
      </c>
      <c r="AL2748" s="152">
        <v>29.377283251417019</v>
      </c>
      <c r="AM2748" s="152">
        <v>29.092066464517977</v>
      </c>
      <c r="AN2748" s="152">
        <v>1.4750000000000001</v>
      </c>
      <c r="AO2748" s="152">
        <v>2.8730316346477984E-2</v>
      </c>
      <c r="AP2748" s="152">
        <v>1.5037303163464781</v>
      </c>
      <c r="AQ2748" s="152">
        <v>1.4891309701264583</v>
      </c>
      <c r="AR2748" s="152">
        <v>34.446999999999996</v>
      </c>
      <c r="AS2748" s="152">
        <v>0.67096488622856054</v>
      </c>
      <c r="AT2748" s="152">
        <v>35.117964886228556</v>
      </c>
      <c r="AU2748" s="152">
        <v>34.777013239285495</v>
      </c>
    </row>
    <row r="2749" spans="1:47" ht="13" x14ac:dyDescent="0.3">
      <c r="A2749" s="151">
        <v>46137</v>
      </c>
      <c r="B2749" s="149">
        <v>10</v>
      </c>
      <c r="C2749" s="149" t="s">
        <v>16</v>
      </c>
      <c r="D2749" s="150">
        <v>54.253900000000002</v>
      </c>
      <c r="E2749" s="148">
        <v>9.7253989999999992E-3</v>
      </c>
      <c r="F2749" s="148"/>
      <c r="G2749" s="152">
        <v>1.0790000000000002</v>
      </c>
      <c r="H2749" s="152">
        <v>2.4198925144013939E-2</v>
      </c>
      <c r="I2749" s="152">
        <v>1.1031989251440142</v>
      </c>
      <c r="J2749" s="152">
        <v>1.0924698754206175</v>
      </c>
      <c r="K2749" s="152">
        <v>5.694</v>
      </c>
      <c r="L2749" s="152">
        <v>0.12770035196479643</v>
      </c>
      <c r="M2749" s="152">
        <v>5.8217003519647967</v>
      </c>
      <c r="N2749" s="152">
        <v>5.7650819931834985</v>
      </c>
      <c r="O2749" s="152">
        <v>36.305999999999997</v>
      </c>
      <c r="P2749" s="152">
        <v>0.81424112722759034</v>
      </c>
      <c r="Q2749" s="152">
        <v>37.120241127227587</v>
      </c>
      <c r="R2749" s="152">
        <v>36.75923197128909</v>
      </c>
      <c r="S2749" s="152">
        <v>2.6860000000000004</v>
      </c>
      <c r="T2749" s="152">
        <v>6.023940031216074E-2</v>
      </c>
      <c r="U2749" s="152">
        <v>2.7462394003121613</v>
      </c>
      <c r="V2749" s="152">
        <v>2.7195311263946049</v>
      </c>
      <c r="W2749" s="152">
        <v>45.764999999999993</v>
      </c>
      <c r="X2749" s="152">
        <v>1.0263798046485615</v>
      </c>
      <c r="Y2749" s="152">
        <v>46.791379804648557</v>
      </c>
      <c r="Z2749" s="152">
        <v>46.336314966287809</v>
      </c>
      <c r="AA2749" s="148"/>
      <c r="AB2749" s="152">
        <v>2.1709999999999994</v>
      </c>
      <c r="AC2749" s="152">
        <v>4.8689403603015984E-2</v>
      </c>
      <c r="AD2749" s="152">
        <v>2.2196894036030153</v>
      </c>
      <c r="AE2749" s="152">
        <v>2.1981020384969039</v>
      </c>
      <c r="AF2749" s="152">
        <v>2.0419999999999998</v>
      </c>
      <c r="AG2749" s="152">
        <v>4.5796297631210799E-2</v>
      </c>
      <c r="AH2749" s="152">
        <v>2.0877962976312108</v>
      </c>
      <c r="AI2749" s="152">
        <v>2.0674916456060246</v>
      </c>
      <c r="AJ2749" s="152">
        <v>30.813000000000002</v>
      </c>
      <c r="AK2749" s="152">
        <v>0.69104863805607186</v>
      </c>
      <c r="AL2749" s="152">
        <v>31.504048638056073</v>
      </c>
      <c r="AM2749" s="152">
        <v>31.197659194935571</v>
      </c>
      <c r="AN2749" s="152">
        <v>1.5950000000000002</v>
      </c>
      <c r="AO2749" s="152">
        <v>3.5771349031234689E-2</v>
      </c>
      <c r="AP2749" s="152">
        <v>1.6307713490312348</v>
      </c>
      <c r="AQ2749" s="152">
        <v>1.6149114469841377</v>
      </c>
      <c r="AR2749" s="152">
        <v>36.621000000000002</v>
      </c>
      <c r="AS2749" s="152">
        <v>0.82130568832153339</v>
      </c>
      <c r="AT2749" s="152">
        <v>37.442305688321532</v>
      </c>
      <c r="AU2749" s="152">
        <v>37.078164326022637</v>
      </c>
    </row>
    <row r="2750" spans="1:47" ht="13" x14ac:dyDescent="0.3">
      <c r="A2750" s="151">
        <v>46137</v>
      </c>
      <c r="B2750" s="149">
        <v>11</v>
      </c>
      <c r="C2750" s="149" t="s">
        <v>16</v>
      </c>
      <c r="D2750" s="150">
        <v>40.925097999999998</v>
      </c>
      <c r="E2750" s="148">
        <v>9.7155149999999992E-3</v>
      </c>
      <c r="F2750" s="148"/>
      <c r="G2750" s="152">
        <v>1.0790000000000002</v>
      </c>
      <c r="H2750" s="152">
        <v>2.0353805331854071E-2</v>
      </c>
      <c r="I2750" s="152">
        <v>1.0993538053318543</v>
      </c>
      <c r="J2750" s="152">
        <v>1.0886730169458456</v>
      </c>
      <c r="K2750" s="152">
        <v>5.83</v>
      </c>
      <c r="L2750" s="152">
        <v>0.10997468497192697</v>
      </c>
      <c r="M2750" s="152">
        <v>5.9399746849719275</v>
      </c>
      <c r="N2750" s="152">
        <v>5.8822647718204628</v>
      </c>
      <c r="O2750" s="152">
        <v>39.686999999999998</v>
      </c>
      <c r="P2750" s="152">
        <v>0.74863899184920513</v>
      </c>
      <c r="Q2750" s="152">
        <v>40.435638991849203</v>
      </c>
      <c r="R2750" s="152">
        <v>40.042785934689306</v>
      </c>
      <c r="S2750" s="152">
        <v>2.9749999999999996</v>
      </c>
      <c r="T2750" s="152">
        <v>5.6119157425640262E-2</v>
      </c>
      <c r="U2750" s="152">
        <v>3.03111915742564</v>
      </c>
      <c r="V2750" s="152">
        <v>3.0016702737848839</v>
      </c>
      <c r="W2750" s="152">
        <v>49.570999999999998</v>
      </c>
      <c r="X2750" s="152">
        <v>0.93508663957862637</v>
      </c>
      <c r="Y2750" s="152">
        <v>50.506086639578626</v>
      </c>
      <c r="Z2750" s="152">
        <v>50.015393997240494</v>
      </c>
      <c r="AA2750" s="148"/>
      <c r="AB2750" s="152">
        <v>2.1709999999999998</v>
      </c>
      <c r="AC2750" s="152">
        <v>4.0952837233971431E-2</v>
      </c>
      <c r="AD2750" s="152">
        <v>2.2119528372339712</v>
      </c>
      <c r="AE2750" s="152">
        <v>2.1904625762645318</v>
      </c>
      <c r="AF2750" s="152">
        <v>2.1639999999999997</v>
      </c>
      <c r="AG2750" s="152">
        <v>4.0820792157675811E-2</v>
      </c>
      <c r="AH2750" s="152">
        <v>2.2048207921576757</v>
      </c>
      <c r="AI2750" s="152">
        <v>2.183399822679156</v>
      </c>
      <c r="AJ2750" s="152">
        <v>32.733999999999988</v>
      </c>
      <c r="AK2750" s="152">
        <v>0.61748050392299425</v>
      </c>
      <c r="AL2750" s="152">
        <v>33.351480503922978</v>
      </c>
      <c r="AM2750" s="152">
        <v>33.027453694814909</v>
      </c>
      <c r="AN2750" s="152">
        <v>1.6589999999999996</v>
      </c>
      <c r="AO2750" s="152">
        <v>3.1294683082062916E-2</v>
      </c>
      <c r="AP2750" s="152">
        <v>1.6902946830820624</v>
      </c>
      <c r="AQ2750" s="152">
        <v>1.6738725997341584</v>
      </c>
      <c r="AR2750" s="152">
        <v>38.727999999999987</v>
      </c>
      <c r="AS2750" s="152">
        <v>0.73054881639670444</v>
      </c>
      <c r="AT2750" s="152">
        <v>39.458548816396693</v>
      </c>
      <c r="AU2750" s="152">
        <v>39.075188693492755</v>
      </c>
    </row>
    <row r="2751" spans="1:47" ht="13" x14ac:dyDescent="0.3">
      <c r="A2751" s="151">
        <v>46137</v>
      </c>
      <c r="B2751" s="149">
        <v>12</v>
      </c>
      <c r="C2751" s="149" t="s">
        <v>16</v>
      </c>
      <c r="D2751" s="150">
        <v>35.603870000000001</v>
      </c>
      <c r="E2751" s="148">
        <v>1.0601105E-2</v>
      </c>
      <c r="F2751" s="148"/>
      <c r="G2751" s="152">
        <v>1.0790000000000002</v>
      </c>
      <c r="H2751" s="152">
        <v>1.5503888712048735E-2</v>
      </c>
      <c r="I2751" s="152">
        <v>1.0945038887120488</v>
      </c>
      <c r="J2751" s="152">
        <v>1.0829009380649042</v>
      </c>
      <c r="K2751" s="152">
        <v>6.4799999999999995</v>
      </c>
      <c r="L2751" s="152">
        <v>9.3109544813786638E-2</v>
      </c>
      <c r="M2751" s="152">
        <v>6.5731095448137857</v>
      </c>
      <c r="N2751" s="152">
        <v>6.5034273203527126</v>
      </c>
      <c r="O2751" s="152">
        <v>41.545000000000002</v>
      </c>
      <c r="P2751" s="152">
        <v>0.59695000606308124</v>
      </c>
      <c r="Q2751" s="152">
        <v>42.141950006063084</v>
      </c>
      <c r="R2751" s="152">
        <v>41.695198769144056</v>
      </c>
      <c r="S2751" s="152">
        <v>3.1080000000000001</v>
      </c>
      <c r="T2751" s="152">
        <v>4.4658096494019882E-2</v>
      </c>
      <c r="U2751" s="152">
        <v>3.1526580964940201</v>
      </c>
      <c r="V2751" s="152">
        <v>3.1192364369839867</v>
      </c>
      <c r="W2751" s="152">
        <v>52.211999999999996</v>
      </c>
      <c r="X2751" s="152">
        <v>0.75022153608293651</v>
      </c>
      <c r="Y2751" s="152">
        <v>52.962221536082943</v>
      </c>
      <c r="Z2751" s="152">
        <v>52.400763464545662</v>
      </c>
      <c r="AA2751" s="148"/>
      <c r="AB2751" s="152">
        <v>2.1709999999999994</v>
      </c>
      <c r="AC2751" s="152">
        <v>3.1194571264001655E-2</v>
      </c>
      <c r="AD2751" s="152">
        <v>2.202194571264001</v>
      </c>
      <c r="AE2751" s="152">
        <v>2.1788488753836015</v>
      </c>
      <c r="AF2751" s="152">
        <v>2.2530000000000001</v>
      </c>
      <c r="AG2751" s="152">
        <v>3.2372809331089707E-2</v>
      </c>
      <c r="AH2751" s="152">
        <v>2.2853728093310899</v>
      </c>
      <c r="AI2751" s="152">
        <v>2.261145332215226</v>
      </c>
      <c r="AJ2751" s="152">
        <v>33.643999999999991</v>
      </c>
      <c r="AK2751" s="152">
        <v>0.48342245767207354</v>
      </c>
      <c r="AL2751" s="152">
        <v>34.127422457672061</v>
      </c>
      <c r="AM2751" s="152">
        <v>33.765634068818919</v>
      </c>
      <c r="AN2751" s="152">
        <v>1.7600000000000002</v>
      </c>
      <c r="AO2751" s="152">
        <v>2.5289012171645756E-2</v>
      </c>
      <c r="AP2751" s="152">
        <v>1.785289012171646</v>
      </c>
      <c r="AQ2751" s="152">
        <v>1.7663629758982682</v>
      </c>
      <c r="AR2751" s="152">
        <v>39.827999999999989</v>
      </c>
      <c r="AS2751" s="152">
        <v>0.57227885043881066</v>
      </c>
      <c r="AT2751" s="152">
        <v>40.400278850438795</v>
      </c>
      <c r="AU2751" s="152">
        <v>39.971991252316016</v>
      </c>
    </row>
    <row r="2752" spans="1:47" ht="13" x14ac:dyDescent="0.3">
      <c r="A2752" s="151">
        <v>46137</v>
      </c>
      <c r="B2752" s="149">
        <v>13</v>
      </c>
      <c r="C2752" s="149" t="s">
        <v>16</v>
      </c>
      <c r="D2752" s="150">
        <v>30.324513</v>
      </c>
      <c r="E2752" s="148">
        <v>1.0571966E-2</v>
      </c>
      <c r="F2752" s="148"/>
      <c r="G2752" s="152">
        <v>1.0790000000000002</v>
      </c>
      <c r="H2752" s="152">
        <v>1.5970428506964309E-2</v>
      </c>
      <c r="I2752" s="152">
        <v>1.0949704285069646</v>
      </c>
      <c r="J2752" s="152">
        <v>1.0833944383657834</v>
      </c>
      <c r="K2752" s="152">
        <v>6.3159999999999998</v>
      </c>
      <c r="L2752" s="152">
        <v>9.3483991149199794E-2</v>
      </c>
      <c r="M2752" s="152">
        <v>6.4094839911491999</v>
      </c>
      <c r="N2752" s="152">
        <v>6.3417231443172266</v>
      </c>
      <c r="O2752" s="152">
        <v>41.491</v>
      </c>
      <c r="P2752" s="152">
        <v>0.61411404002081205</v>
      </c>
      <c r="Q2752" s="152">
        <v>42.105114040020808</v>
      </c>
      <c r="R2752" s="152">
        <v>41.659980205963585</v>
      </c>
      <c r="S2752" s="152">
        <v>3.1539999999999999</v>
      </c>
      <c r="T2752" s="152">
        <v>4.6682791020357203E-2</v>
      </c>
      <c r="U2752" s="152">
        <v>3.2006827910203572</v>
      </c>
      <c r="V2752" s="152">
        <v>3.1668452813769048</v>
      </c>
      <c r="W2752" s="152">
        <v>52.039999999999992</v>
      </c>
      <c r="X2752" s="152">
        <v>0.77025125069733336</v>
      </c>
      <c r="Y2752" s="152">
        <v>52.810251250697327</v>
      </c>
      <c r="Z2752" s="152">
        <v>52.251943070023501</v>
      </c>
      <c r="AA2752" s="148"/>
      <c r="AB2752" s="152">
        <v>2.1709999999999998</v>
      </c>
      <c r="AC2752" s="152">
        <v>3.2133271815217336E-2</v>
      </c>
      <c r="AD2752" s="152">
        <v>2.2031332718152172</v>
      </c>
      <c r="AE2752" s="152">
        <v>2.179841821772118</v>
      </c>
      <c r="AF2752" s="152">
        <v>2.2199999999999989</v>
      </c>
      <c r="AG2752" s="152">
        <v>3.285852760469022E-2</v>
      </c>
      <c r="AH2752" s="152">
        <v>2.2528585276046891</v>
      </c>
      <c r="AI2752" s="152">
        <v>2.2290413838480423</v>
      </c>
      <c r="AJ2752" s="152">
        <v>33.609000000000002</v>
      </c>
      <c r="AK2752" s="152">
        <v>0.49745146588560102</v>
      </c>
      <c r="AL2752" s="152">
        <v>34.106451465885606</v>
      </c>
      <c r="AM2752" s="152">
        <v>33.745879220607613</v>
      </c>
      <c r="AN2752" s="152">
        <v>1.7600000000000002</v>
      </c>
      <c r="AO2752" s="152">
        <v>2.6050003866781454E-2</v>
      </c>
      <c r="AP2752" s="152">
        <v>1.7860500038667817</v>
      </c>
      <c r="AQ2752" s="152">
        <v>1.7671679439516021</v>
      </c>
      <c r="AR2752" s="152">
        <v>39.76</v>
      </c>
      <c r="AS2752" s="152">
        <v>0.58849326917229006</v>
      </c>
      <c r="AT2752" s="152">
        <v>40.348493269172295</v>
      </c>
      <c r="AU2752" s="152">
        <v>39.921930370179382</v>
      </c>
    </row>
    <row r="2753" spans="1:47" ht="13" x14ac:dyDescent="0.3">
      <c r="A2753" s="151">
        <v>46137</v>
      </c>
      <c r="B2753" s="149">
        <v>14</v>
      </c>
      <c r="C2753" s="149" t="s">
        <v>16</v>
      </c>
      <c r="D2753" s="150">
        <v>21.511655000000001</v>
      </c>
      <c r="E2753" s="148">
        <v>1.0272692E-2</v>
      </c>
      <c r="F2753" s="148"/>
      <c r="G2753" s="152">
        <v>1.079</v>
      </c>
      <c r="H2753" s="152">
        <v>2.3061606100780639E-2</v>
      </c>
      <c r="I2753" s="152">
        <v>1.1020616061007806</v>
      </c>
      <c r="J2753" s="152">
        <v>1.0907404666562819</v>
      </c>
      <c r="K2753" s="152">
        <v>5.6580000000000013</v>
      </c>
      <c r="L2753" s="152">
        <v>0.12092916340891277</v>
      </c>
      <c r="M2753" s="152">
        <v>5.7789291634089137</v>
      </c>
      <c r="N2753" s="152">
        <v>5.7195640040233959</v>
      </c>
      <c r="O2753" s="152">
        <v>41.364999999999995</v>
      </c>
      <c r="P2753" s="152">
        <v>0.88409947762631225</v>
      </c>
      <c r="Q2753" s="152">
        <v>42.249099477626309</v>
      </c>
      <c r="R2753" s="152">
        <v>41.815087491415291</v>
      </c>
      <c r="S2753" s="152">
        <v>3.1710000000000003</v>
      </c>
      <c r="T2753" s="152">
        <v>6.7774191793860433E-2</v>
      </c>
      <c r="U2753" s="152">
        <v>3.2387741917938606</v>
      </c>
      <c r="V2753" s="152">
        <v>3.2055032620640134</v>
      </c>
      <c r="W2753" s="152">
        <v>51.272999999999996</v>
      </c>
      <c r="X2753" s="152">
        <v>1.095864438929866</v>
      </c>
      <c r="Y2753" s="152">
        <v>52.368864438929862</v>
      </c>
      <c r="Z2753" s="152">
        <v>51.830895224158979</v>
      </c>
      <c r="AA2753" s="148"/>
      <c r="AB2753" s="152">
        <v>2.1709999999999998</v>
      </c>
      <c r="AC2753" s="152">
        <v>4.6401062877474288E-2</v>
      </c>
      <c r="AD2753" s="152">
        <v>2.2174010628774741</v>
      </c>
      <c r="AE2753" s="152">
        <v>2.1946223847180613</v>
      </c>
      <c r="AF2753" s="152">
        <v>2.1870000000000003</v>
      </c>
      <c r="AG2753" s="152">
        <v>4.6743032940136479E-2</v>
      </c>
      <c r="AH2753" s="152">
        <v>2.2337430329401369</v>
      </c>
      <c r="AI2753" s="152">
        <v>2.2107964787555971</v>
      </c>
      <c r="AJ2753" s="152">
        <v>33.539000000000009</v>
      </c>
      <c r="AK2753" s="152">
        <v>0.71683337072667475</v>
      </c>
      <c r="AL2753" s="152">
        <v>34.255833370726684</v>
      </c>
      <c r="AM2753" s="152">
        <v>33.903933745305885</v>
      </c>
      <c r="AN2753" s="152">
        <v>1.7470000000000001</v>
      </c>
      <c r="AO2753" s="152">
        <v>3.7338856216926578E-2</v>
      </c>
      <c r="AP2753" s="152">
        <v>1.7843388562169267</v>
      </c>
      <c r="AQ2753" s="152">
        <v>1.7660088927233779</v>
      </c>
      <c r="AR2753" s="152">
        <v>39.644000000000005</v>
      </c>
      <c r="AS2753" s="152">
        <v>0.84731632276121205</v>
      </c>
      <c r="AT2753" s="152">
        <v>40.491316322761222</v>
      </c>
      <c r="AU2753" s="152">
        <v>40.075361501502918</v>
      </c>
    </row>
    <row r="2754" spans="1:47" ht="13" x14ac:dyDescent="0.3">
      <c r="A2754" s="151">
        <v>46137</v>
      </c>
      <c r="B2754" s="149">
        <v>15</v>
      </c>
      <c r="C2754" s="149" t="s">
        <v>16</v>
      </c>
      <c r="D2754" s="150">
        <v>30.117331</v>
      </c>
      <c r="E2754" s="148">
        <v>1.0804794E-2</v>
      </c>
      <c r="F2754" s="148"/>
      <c r="G2754" s="152">
        <v>1.0790000000000002</v>
      </c>
      <c r="H2754" s="152">
        <v>2.0359289444293636E-2</v>
      </c>
      <c r="I2754" s="152">
        <v>1.0993592894442938</v>
      </c>
      <c r="J2754" s="152">
        <v>1.0874809387898619</v>
      </c>
      <c r="K2754" s="152">
        <v>5.3540000000000001</v>
      </c>
      <c r="L2754" s="152">
        <v>0.10102283195991482</v>
      </c>
      <c r="M2754" s="152">
        <v>5.4550228319599148</v>
      </c>
      <c r="N2754" s="152">
        <v>5.3960824339952911</v>
      </c>
      <c r="O2754" s="152">
        <v>41.085999999999999</v>
      </c>
      <c r="P2754" s="152">
        <v>0.77523796673609646</v>
      </c>
      <c r="Q2754" s="152">
        <v>41.861237966736098</v>
      </c>
      <c r="R2754" s="152">
        <v>41.408935913920537</v>
      </c>
      <c r="S2754" s="152">
        <v>3.0789999999999997</v>
      </c>
      <c r="T2754" s="152">
        <v>5.8096619276163185E-2</v>
      </c>
      <c r="U2754" s="152">
        <v>3.1370966192761629</v>
      </c>
      <c r="V2754" s="152">
        <v>3.1032009365467874</v>
      </c>
      <c r="W2754" s="152">
        <v>50.597999999999999</v>
      </c>
      <c r="X2754" s="152">
        <v>0.95471670741646808</v>
      </c>
      <c r="Y2754" s="152">
        <v>51.552716707416472</v>
      </c>
      <c r="Z2754" s="152">
        <v>50.995700223252477</v>
      </c>
      <c r="AA2754" s="148"/>
      <c r="AB2754" s="152">
        <v>2.1709999999999994</v>
      </c>
      <c r="AC2754" s="152">
        <v>4.0963871532494402E-2</v>
      </c>
      <c r="AD2754" s="152">
        <v>2.2119638715324936</v>
      </c>
      <c r="AE2754" s="152">
        <v>2.1880640575651427</v>
      </c>
      <c r="AF2754" s="152">
        <v>2.1939999999999995</v>
      </c>
      <c r="AG2754" s="152">
        <v>4.1397850825560904E-2</v>
      </c>
      <c r="AH2754" s="152">
        <v>2.2353978508255605</v>
      </c>
      <c r="AI2754" s="152">
        <v>2.2112448375393474</v>
      </c>
      <c r="AJ2754" s="152">
        <v>33.191000000000003</v>
      </c>
      <c r="AK2754" s="152">
        <v>0.62626985722479145</v>
      </c>
      <c r="AL2754" s="152">
        <v>33.817269857224794</v>
      </c>
      <c r="AM2754" s="152">
        <v>33.451881222775071</v>
      </c>
      <c r="AN2754" s="152">
        <v>1.7200000000000002</v>
      </c>
      <c r="AO2754" s="152">
        <v>3.245410365540783E-2</v>
      </c>
      <c r="AP2754" s="152">
        <v>1.752454103655408</v>
      </c>
      <c r="AQ2754" s="152">
        <v>1.7335191980709566</v>
      </c>
      <c r="AR2754" s="152">
        <v>39.275999999999996</v>
      </c>
      <c r="AS2754" s="152">
        <v>0.74108568323825452</v>
      </c>
      <c r="AT2754" s="152">
        <v>40.017085683238257</v>
      </c>
      <c r="AU2754" s="152">
        <v>39.584709315950519</v>
      </c>
    </row>
    <row r="2755" spans="1:47" ht="13" x14ac:dyDescent="0.3">
      <c r="A2755" s="151">
        <v>46137</v>
      </c>
      <c r="B2755" s="149">
        <v>16</v>
      </c>
      <c r="C2755" s="149" t="s">
        <v>16</v>
      </c>
      <c r="D2755" s="150">
        <v>33.115836999999999</v>
      </c>
      <c r="E2755" s="148">
        <v>1.1465608E-2</v>
      </c>
      <c r="F2755" s="148"/>
      <c r="G2755" s="152">
        <v>1.0790000000000002</v>
      </c>
      <c r="H2755" s="152">
        <v>2.3139250636708037E-2</v>
      </c>
      <c r="I2755" s="152">
        <v>1.1021392506367083</v>
      </c>
      <c r="J2755" s="152">
        <v>1.0895025540274941</v>
      </c>
      <c r="K2755" s="152">
        <v>5.5309999999999997</v>
      </c>
      <c r="L2755" s="152">
        <v>0.11861278523784258</v>
      </c>
      <c r="M2755" s="152">
        <v>5.6496127852378422</v>
      </c>
      <c r="N2755" s="152">
        <v>5.5848365396905173</v>
      </c>
      <c r="O2755" s="152">
        <v>39.684999999999988</v>
      </c>
      <c r="P2755" s="152">
        <v>0.85104834246316785</v>
      </c>
      <c r="Q2755" s="152">
        <v>40.536048342463154</v>
      </c>
      <c r="R2755" s="152">
        <v>40.071277902299421</v>
      </c>
      <c r="S2755" s="152">
        <v>2.9369999999999994</v>
      </c>
      <c r="T2755" s="152">
        <v>6.2984225319751147E-2</v>
      </c>
      <c r="U2755" s="152">
        <v>2.9999842253197504</v>
      </c>
      <c r="V2755" s="152">
        <v>2.9655875821860507</v>
      </c>
      <c r="W2755" s="152">
        <v>49.231999999999985</v>
      </c>
      <c r="X2755" s="152">
        <v>1.0557846036574696</v>
      </c>
      <c r="Y2755" s="152">
        <v>50.287784603657457</v>
      </c>
      <c r="Z2755" s="152">
        <v>49.711204578203485</v>
      </c>
      <c r="AA2755" s="148"/>
      <c r="AB2755" s="152">
        <v>2.1709999999999994</v>
      </c>
      <c r="AC2755" s="152">
        <v>4.6557287425665547E-2</v>
      </c>
      <c r="AD2755" s="152">
        <v>2.2175572874256648</v>
      </c>
      <c r="AE2755" s="152">
        <v>2.1921316448504991</v>
      </c>
      <c r="AF2755" s="152">
        <v>2.1719999999999993</v>
      </c>
      <c r="AG2755" s="152">
        <v>4.6578732514300121E-2</v>
      </c>
      <c r="AH2755" s="152">
        <v>2.2185787325142994</v>
      </c>
      <c r="AI2755" s="152">
        <v>2.1931413784501537</v>
      </c>
      <c r="AJ2755" s="152">
        <v>31.944000000000006</v>
      </c>
      <c r="AK2755" s="152">
        <v>0.68504191134291159</v>
      </c>
      <c r="AL2755" s="152">
        <v>32.629041911342917</v>
      </c>
      <c r="AM2755" s="152">
        <v>32.254930107371891</v>
      </c>
      <c r="AN2755" s="152">
        <v>1.6309999999999989</v>
      </c>
      <c r="AO2755" s="152">
        <v>3.4976939562994233E-2</v>
      </c>
      <c r="AP2755" s="152">
        <v>1.6659769395629931</v>
      </c>
      <c r="AQ2755" s="152">
        <v>1.6468755010369243</v>
      </c>
      <c r="AR2755" s="152">
        <v>37.918000000000006</v>
      </c>
      <c r="AS2755" s="152">
        <v>0.81315487084587146</v>
      </c>
      <c r="AT2755" s="152">
        <v>38.731154870845877</v>
      </c>
      <c r="AU2755" s="152">
        <v>38.28707863170947</v>
      </c>
    </row>
    <row r="2756" spans="1:47" ht="13" x14ac:dyDescent="0.3">
      <c r="A2756" s="151">
        <v>46137</v>
      </c>
      <c r="B2756" s="149">
        <v>17</v>
      </c>
      <c r="C2756" s="149" t="s">
        <v>16</v>
      </c>
      <c r="D2756" s="150">
        <v>37.550846</v>
      </c>
      <c r="E2756" s="148">
        <v>1.1755873999999999E-2</v>
      </c>
      <c r="F2756" s="148"/>
      <c r="G2756" s="152">
        <v>1.0790000000000002</v>
      </c>
      <c r="H2756" s="152">
        <v>2.0799979620869841E-2</v>
      </c>
      <c r="I2756" s="152">
        <v>1.0997999796208699</v>
      </c>
      <c r="J2756" s="152">
        <v>1.0868708696352445</v>
      </c>
      <c r="K2756" s="152">
        <v>5.351</v>
      </c>
      <c r="L2756" s="152">
        <v>0.10315170616429518</v>
      </c>
      <c r="M2756" s="152">
        <v>5.4541517061642955</v>
      </c>
      <c r="N2756" s="152">
        <v>5.3900333859297431</v>
      </c>
      <c r="O2756" s="152">
        <v>38.04</v>
      </c>
      <c r="P2756" s="152">
        <v>0.73330048635578193</v>
      </c>
      <c r="Q2756" s="152">
        <v>38.77330048635578</v>
      </c>
      <c r="R2756" s="152">
        <v>38.317486451274043</v>
      </c>
      <c r="S2756" s="152">
        <v>2.827</v>
      </c>
      <c r="T2756" s="152">
        <v>5.4496332148469911E-2</v>
      </c>
      <c r="U2756" s="152">
        <v>2.8814963321484699</v>
      </c>
      <c r="V2756" s="152">
        <v>2.8476218243362705</v>
      </c>
      <c r="W2756" s="152">
        <v>47.296999999999997</v>
      </c>
      <c r="X2756" s="152">
        <v>0.91174850428941689</v>
      </c>
      <c r="Y2756" s="152">
        <v>48.208748504289417</v>
      </c>
      <c r="Z2756" s="152">
        <v>47.642012531175304</v>
      </c>
      <c r="AA2756" s="148"/>
      <c r="AB2756" s="152">
        <v>2.1709999999999985</v>
      </c>
      <c r="AC2756" s="152">
        <v>4.1850561405846518E-2</v>
      </c>
      <c r="AD2756" s="152">
        <v>2.2128505614058449</v>
      </c>
      <c r="AE2756" s="152">
        <v>2.1868365690251284</v>
      </c>
      <c r="AF2756" s="152">
        <v>2.1079999999999997</v>
      </c>
      <c r="AG2756" s="152">
        <v>4.0636104764405573E-2</v>
      </c>
      <c r="AH2756" s="152">
        <v>2.1486361047644054</v>
      </c>
      <c r="AI2756" s="152">
        <v>2.123377009444944</v>
      </c>
      <c r="AJ2756" s="152">
        <v>31.215000000000003</v>
      </c>
      <c r="AK2756" s="152">
        <v>0.60173435019967758</v>
      </c>
      <c r="AL2756" s="152">
        <v>31.816734350199681</v>
      </c>
      <c r="AM2756" s="152">
        <v>31.442700830087261</v>
      </c>
      <c r="AN2756" s="152">
        <v>1.6229999999999998</v>
      </c>
      <c r="AO2756" s="152">
        <v>3.1286716334264823E-2</v>
      </c>
      <c r="AP2756" s="152">
        <v>1.6542867163342645</v>
      </c>
      <c r="AQ2756" s="152">
        <v>1.6348391301371652</v>
      </c>
      <c r="AR2756" s="152">
        <v>37.116999999999997</v>
      </c>
      <c r="AS2756" s="152">
        <v>0.71550773270419454</v>
      </c>
      <c r="AT2756" s="152">
        <v>37.832507732704194</v>
      </c>
      <c r="AU2756" s="152">
        <v>37.387753538694497</v>
      </c>
    </row>
    <row r="2757" spans="1:47" ht="13" x14ac:dyDescent="0.3">
      <c r="A2757" s="151">
        <v>46137</v>
      </c>
      <c r="B2757" s="149">
        <v>18</v>
      </c>
      <c r="C2757" s="149" t="s">
        <v>16</v>
      </c>
      <c r="D2757" s="150">
        <v>31.083947999999999</v>
      </c>
      <c r="E2757" s="148">
        <v>1.1175150999999999E-2</v>
      </c>
      <c r="F2757" s="148"/>
      <c r="G2757" s="152">
        <v>1.079</v>
      </c>
      <c r="H2757" s="152">
        <v>2.2536565699855255E-2</v>
      </c>
      <c r="I2757" s="152">
        <v>1.1015365656998553</v>
      </c>
      <c r="J2757" s="152">
        <v>1.0892267282461379</v>
      </c>
      <c r="K2757" s="152">
        <v>5.6069999999999984</v>
      </c>
      <c r="L2757" s="152">
        <v>0.1171107728258465</v>
      </c>
      <c r="M2757" s="152">
        <v>5.7241107728258447</v>
      </c>
      <c r="N2757" s="152">
        <v>5.6601429705987893</v>
      </c>
      <c r="O2757" s="152">
        <v>36.951000000000001</v>
      </c>
      <c r="P2757" s="152">
        <v>0.77177816420329148</v>
      </c>
      <c r="Q2757" s="152">
        <v>37.722778164203291</v>
      </c>
      <c r="R2757" s="152">
        <v>37.301220422078813</v>
      </c>
      <c r="S2757" s="152">
        <v>2.7259999999999995</v>
      </c>
      <c r="T2757" s="152">
        <v>5.6936680350144042E-2</v>
      </c>
      <c r="U2757" s="152">
        <v>2.7829366803501436</v>
      </c>
      <c r="V2757" s="152">
        <v>2.7518369427237919</v>
      </c>
      <c r="W2757" s="152">
        <v>46.363</v>
      </c>
      <c r="X2757" s="152">
        <v>0.96836218307913735</v>
      </c>
      <c r="Y2757" s="152">
        <v>47.331362183079136</v>
      </c>
      <c r="Z2757" s="152">
        <v>46.802427063647535</v>
      </c>
      <c r="AA2757" s="148"/>
      <c r="AB2757" s="152">
        <v>2.1709999999999989</v>
      </c>
      <c r="AC2757" s="152">
        <v>4.5344656287660552E-2</v>
      </c>
      <c r="AD2757" s="152">
        <v>2.2163446562876596</v>
      </c>
      <c r="AE2757" s="152">
        <v>2.1915766700856021</v>
      </c>
      <c r="AF2757" s="152">
        <v>2.0869999999999975</v>
      </c>
      <c r="AG2757" s="152">
        <v>4.3590187780906266E-2</v>
      </c>
      <c r="AH2757" s="152">
        <v>2.1305901877809039</v>
      </c>
      <c r="AI2757" s="152">
        <v>2.1067805207133339</v>
      </c>
      <c r="AJ2757" s="152">
        <v>30.478999999999999</v>
      </c>
      <c r="AK2757" s="152">
        <v>0.63660054306384461</v>
      </c>
      <c r="AL2757" s="152">
        <v>31.115600543063845</v>
      </c>
      <c r="AM2757" s="152">
        <v>30.767879008539424</v>
      </c>
      <c r="AN2757" s="152">
        <v>1.6429999999999985</v>
      </c>
      <c r="AO2757" s="152">
        <v>3.4316568530919508E-2</v>
      </c>
      <c r="AP2757" s="152">
        <v>1.6773165685309179</v>
      </c>
      <c r="AQ2757" s="152">
        <v>1.658572302602783</v>
      </c>
      <c r="AR2757" s="152">
        <v>36.379999999999995</v>
      </c>
      <c r="AS2757" s="152">
        <v>0.75985195566333086</v>
      </c>
      <c r="AT2757" s="152">
        <v>37.139851955663325</v>
      </c>
      <c r="AU2757" s="152">
        <v>36.724808501941148</v>
      </c>
    </row>
    <row r="2758" spans="1:47" ht="13" x14ac:dyDescent="0.3">
      <c r="A2758" s="151">
        <v>46137</v>
      </c>
      <c r="B2758" s="149">
        <v>19</v>
      </c>
      <c r="C2758" s="149" t="s">
        <v>16</v>
      </c>
      <c r="D2758" s="150">
        <v>31.355471999999999</v>
      </c>
      <c r="E2758" s="148">
        <v>1.0893263E-2</v>
      </c>
      <c r="F2758" s="148"/>
      <c r="G2758" s="152">
        <v>1.0790000000000002</v>
      </c>
      <c r="H2758" s="152">
        <v>1.8823818227771683E-2</v>
      </c>
      <c r="I2758" s="152">
        <v>1.0978238182277718</v>
      </c>
      <c r="J2758" s="152">
        <v>1.0858649346481524</v>
      </c>
      <c r="K2758" s="152">
        <v>5.6669999999999998</v>
      </c>
      <c r="L2758" s="152">
        <v>9.8864298328806416E-2</v>
      </c>
      <c r="M2758" s="152">
        <v>5.7658642983288066</v>
      </c>
      <c r="N2758" s="152">
        <v>5.7030552221048003</v>
      </c>
      <c r="O2758" s="152">
        <v>35.943999999999988</v>
      </c>
      <c r="P2758" s="152">
        <v>0.62706517365989345</v>
      </c>
      <c r="Q2758" s="152">
        <v>36.571065173659882</v>
      </c>
      <c r="R2758" s="152">
        <v>36.172686942533062</v>
      </c>
      <c r="S2758" s="152">
        <v>2.6829999999999998</v>
      </c>
      <c r="T2758" s="152">
        <v>4.6806584156729766E-2</v>
      </c>
      <c r="U2758" s="152">
        <v>2.7298065841567296</v>
      </c>
      <c r="V2758" s="152">
        <v>2.7000700830963784</v>
      </c>
      <c r="W2758" s="152">
        <v>45.37299999999999</v>
      </c>
      <c r="X2758" s="152">
        <v>0.7915598743732013</v>
      </c>
      <c r="Y2758" s="152">
        <v>46.16455987437319</v>
      </c>
      <c r="Z2758" s="152">
        <v>45.661677182382391</v>
      </c>
      <c r="AA2758" s="148"/>
      <c r="AB2758" s="152">
        <v>2.1710000000000003</v>
      </c>
      <c r="AC2758" s="152">
        <v>3.7874429446239408E-2</v>
      </c>
      <c r="AD2758" s="152">
        <v>2.2088744294462397</v>
      </c>
      <c r="AE2758" s="152">
        <v>2.1848125793523065</v>
      </c>
      <c r="AF2758" s="152">
        <v>2.0779999999999994</v>
      </c>
      <c r="AG2758" s="152">
        <v>3.6251987282029233E-2</v>
      </c>
      <c r="AH2758" s="152">
        <v>2.1142519872820285</v>
      </c>
      <c r="AI2758" s="152">
        <v>2.0912208843362925</v>
      </c>
      <c r="AJ2758" s="152">
        <v>29.747</v>
      </c>
      <c r="AK2758" s="152">
        <v>0.51895469955655626</v>
      </c>
      <c r="AL2758" s="152">
        <v>30.265954699556556</v>
      </c>
      <c r="AM2758" s="152">
        <v>29.936259695068198</v>
      </c>
      <c r="AN2758" s="152">
        <v>1.6019999999999994</v>
      </c>
      <c r="AO2758" s="152">
        <v>2.794787469962022E-2</v>
      </c>
      <c r="AP2758" s="152">
        <v>1.6299478746996197</v>
      </c>
      <c r="AQ2758" s="152">
        <v>1.6121924238242256</v>
      </c>
      <c r="AR2758" s="152">
        <v>35.597999999999999</v>
      </c>
      <c r="AS2758" s="152">
        <v>0.62102899098444508</v>
      </c>
      <c r="AT2758" s="152">
        <v>36.219028990984441</v>
      </c>
      <c r="AU2758" s="152">
        <v>35.824485582581019</v>
      </c>
    </row>
    <row r="2759" spans="1:47" ht="13" x14ac:dyDescent="0.3">
      <c r="A2759" s="151">
        <v>46137</v>
      </c>
      <c r="B2759" s="149">
        <v>20</v>
      </c>
      <c r="C2759" s="149" t="s">
        <v>16</v>
      </c>
      <c r="D2759" s="150">
        <v>29.889517000000001</v>
      </c>
      <c r="E2759" s="148">
        <v>1.0634612999999999E-2</v>
      </c>
      <c r="F2759" s="148"/>
      <c r="G2759" s="152">
        <v>1.079</v>
      </c>
      <c r="H2759" s="152">
        <v>1.5632901332681474E-2</v>
      </c>
      <c r="I2759" s="152">
        <v>1.0946329013326814</v>
      </c>
      <c r="J2759" s="152">
        <v>1.0829919040499412</v>
      </c>
      <c r="K2759" s="152">
        <v>6.1919999999999993</v>
      </c>
      <c r="L2759" s="152">
        <v>8.9711700696907953E-2</v>
      </c>
      <c r="M2759" s="152">
        <v>6.2817117006969072</v>
      </c>
      <c r="N2759" s="152">
        <v>6.2149081277824241</v>
      </c>
      <c r="O2759" s="152">
        <v>35.356000000000002</v>
      </c>
      <c r="P2759" s="152">
        <v>0.51224917471574261</v>
      </c>
      <c r="Q2759" s="152">
        <v>35.868249174715743</v>
      </c>
      <c r="R2759" s="152">
        <v>35.486804225755073</v>
      </c>
      <c r="S2759" s="152">
        <v>2.5939999999999999</v>
      </c>
      <c r="T2759" s="152">
        <v>3.7582711822961766E-2</v>
      </c>
      <c r="U2759" s="152">
        <v>2.6315827118229618</v>
      </c>
      <c r="V2759" s="152">
        <v>2.6035968481052341</v>
      </c>
      <c r="W2759" s="152">
        <v>45.221000000000004</v>
      </c>
      <c r="X2759" s="152">
        <v>0.6551764885682938</v>
      </c>
      <c r="Y2759" s="152">
        <v>45.876176488568298</v>
      </c>
      <c r="Z2759" s="152">
        <v>45.388301105692669</v>
      </c>
      <c r="AA2759" s="148"/>
      <c r="AB2759" s="152">
        <v>2.1709999999999989</v>
      </c>
      <c r="AC2759" s="152">
        <v>3.1454150874190422E-2</v>
      </c>
      <c r="AD2759" s="152">
        <v>2.2024541508741895</v>
      </c>
      <c r="AE2759" s="152">
        <v>2.179031903329399</v>
      </c>
      <c r="AF2759" s="152">
        <v>2.1949999999999985</v>
      </c>
      <c r="AG2759" s="152">
        <v>3.1801870644333471E-2</v>
      </c>
      <c r="AH2759" s="152">
        <v>2.2268018706443318</v>
      </c>
      <c r="AI2759" s="152">
        <v>2.2031206945223532</v>
      </c>
      <c r="AJ2759" s="152">
        <v>30.068000000000008</v>
      </c>
      <c r="AK2759" s="152">
        <v>0.43563491869422311</v>
      </c>
      <c r="AL2759" s="152">
        <v>30.503634918694232</v>
      </c>
      <c r="AM2759" s="152">
        <v>30.179240566240633</v>
      </c>
      <c r="AN2759" s="152">
        <v>1.6220000000000001</v>
      </c>
      <c r="AO2759" s="152">
        <v>2.3500061132168074E-2</v>
      </c>
      <c r="AP2759" s="152">
        <v>1.6455000611321682</v>
      </c>
      <c r="AQ2759" s="152">
        <v>1.6280008047905512</v>
      </c>
      <c r="AR2759" s="152">
        <v>36.056000000000004</v>
      </c>
      <c r="AS2759" s="152">
        <v>0.52239100134491512</v>
      </c>
      <c r="AT2759" s="152">
        <v>36.578391001344919</v>
      </c>
      <c r="AU2759" s="152">
        <v>36.189393968882939</v>
      </c>
    </row>
    <row r="2760" spans="1:47" ht="13" x14ac:dyDescent="0.3">
      <c r="A2760" s="151">
        <v>46137</v>
      </c>
      <c r="B2760" s="149">
        <v>21</v>
      </c>
      <c r="C2760" s="149" t="s">
        <v>16</v>
      </c>
      <c r="D2760" s="150">
        <v>34.021596000000002</v>
      </c>
      <c r="E2760" s="148">
        <v>1.0780922E-2</v>
      </c>
      <c r="F2760" s="148"/>
      <c r="G2760" s="152">
        <v>1.079</v>
      </c>
      <c r="H2760" s="152">
        <v>1.9240253818462734E-2</v>
      </c>
      <c r="I2760" s="152">
        <v>1.0982402538184628</v>
      </c>
      <c r="J2760" s="152">
        <v>1.0864002113047857</v>
      </c>
      <c r="K2760" s="152">
        <v>6.8249999999999993</v>
      </c>
      <c r="L2760" s="152">
        <v>0.12170040065895103</v>
      </c>
      <c r="M2760" s="152">
        <v>6.9467004006589503</v>
      </c>
      <c r="N2760" s="152">
        <v>6.8718085654820769</v>
      </c>
      <c r="O2760" s="152">
        <v>35.734999999999999</v>
      </c>
      <c r="P2760" s="152">
        <v>0.6372108157578924</v>
      </c>
      <c r="Q2760" s="152">
        <v>36.372210815757889</v>
      </c>
      <c r="R2760" s="152">
        <v>35.980084847985644</v>
      </c>
      <c r="S2760" s="152">
        <v>2.6489999999999991</v>
      </c>
      <c r="T2760" s="152">
        <v>4.7235803860155488E-2</v>
      </c>
      <c r="U2760" s="152">
        <v>2.6962358038601546</v>
      </c>
      <c r="V2760" s="152">
        <v>2.667167895965131</v>
      </c>
      <c r="W2760" s="152">
        <v>46.287999999999997</v>
      </c>
      <c r="X2760" s="152">
        <v>0.82538727409546164</v>
      </c>
      <c r="Y2760" s="152">
        <v>47.113387274095459</v>
      </c>
      <c r="Z2760" s="152">
        <v>46.605461520737634</v>
      </c>
      <c r="AA2760" s="148"/>
      <c r="AB2760" s="152">
        <v>2.1709999999999989</v>
      </c>
      <c r="AC2760" s="152">
        <v>3.871231792389488E-2</v>
      </c>
      <c r="AD2760" s="152">
        <v>2.209712317923894</v>
      </c>
      <c r="AE2760" s="152">
        <v>2.1858895817819173</v>
      </c>
      <c r="AF2760" s="152">
        <v>2.6439999999999979</v>
      </c>
      <c r="AG2760" s="152">
        <v>4.7146646057474914E-2</v>
      </c>
      <c r="AH2760" s="152">
        <v>2.6911466460574727</v>
      </c>
      <c r="AI2760" s="152">
        <v>2.6621336039757653</v>
      </c>
      <c r="AJ2760" s="152">
        <v>31.709</v>
      </c>
      <c r="AK2760" s="152">
        <v>0.56542095303951334</v>
      </c>
      <c r="AL2760" s="152">
        <v>32.27442095303951</v>
      </c>
      <c r="AM2760" s="152">
        <v>31.926472938149626</v>
      </c>
      <c r="AN2760" s="152">
        <v>1.6999999999999988</v>
      </c>
      <c r="AO2760" s="152">
        <v>3.0313652911387053E-2</v>
      </c>
      <c r="AP2760" s="152">
        <v>1.7303136529113858</v>
      </c>
      <c r="AQ2760" s="152">
        <v>1.711659276383813</v>
      </c>
      <c r="AR2760" s="152">
        <v>38.22399999999999</v>
      </c>
      <c r="AS2760" s="152">
        <v>0.68159356993227027</v>
      </c>
      <c r="AT2760" s="152">
        <v>38.905593569932257</v>
      </c>
      <c r="AU2760" s="152">
        <v>38.486155400291125</v>
      </c>
    </row>
    <row r="2761" spans="1:47" ht="13" x14ac:dyDescent="0.3">
      <c r="A2761" s="151">
        <v>46137</v>
      </c>
      <c r="B2761" s="149">
        <v>22</v>
      </c>
      <c r="C2761" s="149" t="s">
        <v>16</v>
      </c>
      <c r="D2761" s="150">
        <v>33.677945000000001</v>
      </c>
      <c r="E2761" s="148">
        <v>1.0743757E-2</v>
      </c>
      <c r="F2761" s="148"/>
      <c r="G2761" s="152">
        <v>1.0790000000000002</v>
      </c>
      <c r="H2761" s="152">
        <v>1.7732643791225612E-2</v>
      </c>
      <c r="I2761" s="152">
        <v>1.0967326437912257</v>
      </c>
      <c r="J2761" s="152">
        <v>1.0849496147723652</v>
      </c>
      <c r="K2761" s="152">
        <v>6.6949999999999994</v>
      </c>
      <c r="L2761" s="152">
        <v>0.11002785002989383</v>
      </c>
      <c r="M2761" s="152">
        <v>6.8050278500298935</v>
      </c>
      <c r="N2761" s="152">
        <v>6.7319162844309401</v>
      </c>
      <c r="O2761" s="152">
        <v>34.007999999999996</v>
      </c>
      <c r="P2761" s="152">
        <v>0.55889874888971303</v>
      </c>
      <c r="Q2761" s="152">
        <v>34.566898748889706</v>
      </c>
      <c r="R2761" s="152">
        <v>34.195520388488035</v>
      </c>
      <c r="S2761" s="152">
        <v>2.5049999999999994</v>
      </c>
      <c r="T2761" s="152">
        <v>4.1168000645987156E-2</v>
      </c>
      <c r="U2761" s="152">
        <v>2.5461680006459866</v>
      </c>
      <c r="V2761" s="152">
        <v>2.5188125903658705</v>
      </c>
      <c r="W2761" s="152">
        <v>44.286999999999999</v>
      </c>
      <c r="X2761" s="152">
        <v>0.72782724335681959</v>
      </c>
      <c r="Y2761" s="152">
        <v>45.014827243356812</v>
      </c>
      <c r="Z2761" s="152">
        <v>44.531198878057211</v>
      </c>
      <c r="AA2761" s="148"/>
      <c r="AB2761" s="152">
        <v>2.1710000000000003</v>
      </c>
      <c r="AC2761" s="152">
        <v>3.567893389318888E-2</v>
      </c>
      <c r="AD2761" s="152">
        <v>2.2066789338931891</v>
      </c>
      <c r="AE2761" s="152">
        <v>2.1829709116504219</v>
      </c>
      <c r="AF2761" s="152">
        <v>2.6649999999999991</v>
      </c>
      <c r="AG2761" s="152">
        <v>4.379749370121986E-2</v>
      </c>
      <c r="AH2761" s="152">
        <v>2.7087974937012191</v>
      </c>
      <c r="AI2761" s="152">
        <v>2.6796948316666844</v>
      </c>
      <c r="AJ2761" s="152">
        <v>30.715999999999994</v>
      </c>
      <c r="AK2761" s="152">
        <v>0.5047969292783</v>
      </c>
      <c r="AL2761" s="152">
        <v>31.220796929278293</v>
      </c>
      <c r="AM2761" s="152">
        <v>30.885368273723781</v>
      </c>
      <c r="AN2761" s="152">
        <v>1.6329999999999998</v>
      </c>
      <c r="AO2761" s="152">
        <v>2.6837263494968875E-2</v>
      </c>
      <c r="AP2761" s="152">
        <v>1.6598372634949687</v>
      </c>
      <c r="AQ2761" s="152">
        <v>1.6420043752764339</v>
      </c>
      <c r="AR2761" s="152">
        <v>37.184999999999995</v>
      </c>
      <c r="AS2761" s="152">
        <v>0.6111106203676776</v>
      </c>
      <c r="AT2761" s="152">
        <v>37.796110620367671</v>
      </c>
      <c r="AU2761" s="152">
        <v>37.390038392317322</v>
      </c>
    </row>
    <row r="2762" spans="1:47" ht="13" x14ac:dyDescent="0.3">
      <c r="A2762" s="151">
        <v>46137</v>
      </c>
      <c r="B2762" s="149">
        <v>23</v>
      </c>
      <c r="C2762" s="149" t="s">
        <v>16</v>
      </c>
      <c r="D2762" s="150">
        <v>30.385940000000002</v>
      </c>
      <c r="E2762" s="148">
        <v>1.1265028999999999E-2</v>
      </c>
      <c r="F2762" s="148"/>
      <c r="G2762" s="152">
        <v>1.0790000000000002</v>
      </c>
      <c r="H2762" s="152">
        <v>2.149234906885282E-2</v>
      </c>
      <c r="I2762" s="152">
        <v>1.100492349068853</v>
      </c>
      <c r="J2762" s="152">
        <v>1.0880952708423142</v>
      </c>
      <c r="K2762" s="152">
        <v>6.5539999999999994</v>
      </c>
      <c r="L2762" s="152">
        <v>0.13054759573425517</v>
      </c>
      <c r="M2762" s="152">
        <v>6.6845475957342542</v>
      </c>
      <c r="N2762" s="152">
        <v>6.609245973216427</v>
      </c>
      <c r="O2762" s="152">
        <v>31.903000000000002</v>
      </c>
      <c r="P2762" s="152">
        <v>0.63546840810343963</v>
      </c>
      <c r="Q2762" s="152">
        <v>32.538468408103441</v>
      </c>
      <c r="R2762" s="152">
        <v>32.171921617870574</v>
      </c>
      <c r="S2762" s="152">
        <v>2.3689999999999993</v>
      </c>
      <c r="T2762" s="152">
        <v>4.718755787220788E-2</v>
      </c>
      <c r="U2762" s="152">
        <v>2.4161875578722074</v>
      </c>
      <c r="V2762" s="152">
        <v>2.3889691349633377</v>
      </c>
      <c r="W2762" s="152">
        <v>41.905000000000001</v>
      </c>
      <c r="X2762" s="152">
        <v>0.83469591077875549</v>
      </c>
      <c r="Y2762" s="152">
        <v>42.739695910778757</v>
      </c>
      <c r="Z2762" s="152">
        <v>42.258231996892654</v>
      </c>
      <c r="AA2762" s="148"/>
      <c r="AB2762" s="152">
        <v>2.170999999999998</v>
      </c>
      <c r="AC2762" s="152">
        <v>4.3243642102390567E-2</v>
      </c>
      <c r="AD2762" s="152">
        <v>2.2142436421023888</v>
      </c>
      <c r="AE2762" s="152">
        <v>2.1893001232610398</v>
      </c>
      <c r="AF2762" s="152">
        <v>2.6179999999999986</v>
      </c>
      <c r="AG2762" s="152">
        <v>5.2147330734250819E-2</v>
      </c>
      <c r="AH2762" s="152">
        <v>2.6701473307342494</v>
      </c>
      <c r="AI2762" s="152">
        <v>2.6400680436192552</v>
      </c>
      <c r="AJ2762" s="152">
        <v>29.19299999999998</v>
      </c>
      <c r="AK2762" s="152">
        <v>0.58148855084987938</v>
      </c>
      <c r="AL2762" s="152">
        <v>29.77448855084986</v>
      </c>
      <c r="AM2762" s="152">
        <v>29.439078073864366</v>
      </c>
      <c r="AN2762" s="152">
        <v>1.5529999999999999</v>
      </c>
      <c r="AO2762" s="152">
        <v>3.093384439659724E-2</v>
      </c>
      <c r="AP2762" s="152">
        <v>1.5839338443965971</v>
      </c>
      <c r="AQ2762" s="152">
        <v>1.5660907837053879</v>
      </c>
      <c r="AR2762" s="152">
        <v>35.534999999999975</v>
      </c>
      <c r="AS2762" s="152">
        <v>0.70781336808311801</v>
      </c>
      <c r="AT2762" s="152">
        <v>36.242813368083091</v>
      </c>
      <c r="AU2762" s="152">
        <v>35.83453702445005</v>
      </c>
    </row>
    <row r="2763" spans="1:47" ht="13" x14ac:dyDescent="0.3">
      <c r="A2763" s="151">
        <v>46137</v>
      </c>
      <c r="B2763" s="149">
        <v>24</v>
      </c>
      <c r="C2763" s="149" t="s">
        <v>16</v>
      </c>
      <c r="D2763" s="150">
        <v>38.609850999999999</v>
      </c>
      <c r="E2763" s="148">
        <v>1.1200079999999999E-2</v>
      </c>
      <c r="F2763" s="148"/>
      <c r="G2763" s="152">
        <v>1.0790000000000002</v>
      </c>
      <c r="H2763" s="152">
        <v>2.3209791667411793E-2</v>
      </c>
      <c r="I2763" s="152">
        <v>1.1022097916674121</v>
      </c>
      <c r="J2763" s="152">
        <v>1.0898649538239538</v>
      </c>
      <c r="K2763" s="152">
        <v>6.2729999999999997</v>
      </c>
      <c r="L2763" s="152">
        <v>0.13493514655206129</v>
      </c>
      <c r="M2763" s="152">
        <v>6.4079351465520613</v>
      </c>
      <c r="N2763" s="152">
        <v>6.3361657602758665</v>
      </c>
      <c r="O2763" s="152">
        <v>30.272000000000002</v>
      </c>
      <c r="P2763" s="152">
        <v>0.65116479458377163</v>
      </c>
      <c r="Q2763" s="152">
        <v>30.923164794583773</v>
      </c>
      <c r="R2763" s="152">
        <v>30.576822875031251</v>
      </c>
      <c r="S2763" s="152">
        <v>2.2229999999999999</v>
      </c>
      <c r="T2763" s="152">
        <v>4.7817763555751999E-2</v>
      </c>
      <c r="U2763" s="152">
        <v>2.270817763555752</v>
      </c>
      <c r="V2763" s="152">
        <v>2.2453844229385065</v>
      </c>
      <c r="W2763" s="152">
        <v>39.847000000000001</v>
      </c>
      <c r="X2763" s="152">
        <v>0.85712749635899665</v>
      </c>
      <c r="Y2763" s="152">
        <v>40.704127496359</v>
      </c>
      <c r="Z2763" s="152">
        <v>40.248238012069578</v>
      </c>
      <c r="AA2763" s="148"/>
      <c r="AB2763" s="152">
        <v>2.1710000000000003</v>
      </c>
      <c r="AC2763" s="152">
        <v>4.6699219379009262E-2</v>
      </c>
      <c r="AD2763" s="152">
        <v>2.2176992193790097</v>
      </c>
      <c r="AE2763" s="152">
        <v>2.1928608107060272</v>
      </c>
      <c r="AF2763" s="152">
        <v>2.5929999999999991</v>
      </c>
      <c r="AG2763" s="152">
        <v>5.5776635582575299E-2</v>
      </c>
      <c r="AH2763" s="152">
        <v>2.6487766355825744</v>
      </c>
      <c r="AI2763" s="152">
        <v>2.6191101253619187</v>
      </c>
      <c r="AJ2763" s="152">
        <v>27.864000000000004</v>
      </c>
      <c r="AK2763" s="152">
        <v>0.59936759501460812</v>
      </c>
      <c r="AL2763" s="152">
        <v>28.463367595014613</v>
      </c>
      <c r="AM2763" s="152">
        <v>28.144575600881044</v>
      </c>
      <c r="AN2763" s="152">
        <v>1.4839999999999998</v>
      </c>
      <c r="AO2763" s="152">
        <v>3.1921529967042714E-2</v>
      </c>
      <c r="AP2763" s="152">
        <v>1.5159215299670425</v>
      </c>
      <c r="AQ2763" s="152">
        <v>1.4989430875576895</v>
      </c>
      <c r="AR2763" s="152">
        <v>34.112000000000002</v>
      </c>
      <c r="AS2763" s="152">
        <v>0.73376497994323542</v>
      </c>
      <c r="AT2763" s="152">
        <v>34.84576497994324</v>
      </c>
      <c r="AU2763" s="152">
        <v>34.455489624506683</v>
      </c>
    </row>
    <row r="2764" spans="1:47" ht="13" x14ac:dyDescent="0.3">
      <c r="A2764" s="151">
        <v>46138</v>
      </c>
      <c r="B2764" s="149">
        <v>1</v>
      </c>
      <c r="C2764" s="149" t="s">
        <v>16</v>
      </c>
      <c r="D2764" s="150">
        <v>31.302841999999998</v>
      </c>
      <c r="E2764" s="148">
        <v>1.0424190999999999E-2</v>
      </c>
      <c r="F2764" s="148"/>
      <c r="G2764" s="152">
        <v>1.079</v>
      </c>
      <c r="H2764" s="152">
        <v>2.1040752690378826E-2</v>
      </c>
      <c r="I2764" s="152">
        <v>1.1000407526903788</v>
      </c>
      <c r="J2764" s="152">
        <v>1.0885737177765504</v>
      </c>
      <c r="K2764" s="152">
        <v>6.093</v>
      </c>
      <c r="L2764" s="152">
        <v>0.11881492691610585</v>
      </c>
      <c r="M2764" s="152">
        <v>6.211814926916106</v>
      </c>
      <c r="N2764" s="152">
        <v>6.1470617816612814</v>
      </c>
      <c r="O2764" s="152">
        <v>29.118000000000006</v>
      </c>
      <c r="P2764" s="152">
        <v>0.56780781912738731</v>
      </c>
      <c r="Q2764" s="152">
        <v>29.685807819127394</v>
      </c>
      <c r="R2764" s="152">
        <v>29.376357288431517</v>
      </c>
      <c r="S2764" s="152">
        <v>2.1779999999999999</v>
      </c>
      <c r="T2764" s="152">
        <v>4.2471510064545963E-2</v>
      </c>
      <c r="U2764" s="152">
        <v>2.220471510064546</v>
      </c>
      <c r="V2764" s="152">
        <v>2.1973248909335745</v>
      </c>
      <c r="W2764" s="152">
        <v>38.468000000000004</v>
      </c>
      <c r="X2764" s="152">
        <v>0.75013500879841799</v>
      </c>
      <c r="Y2764" s="152">
        <v>39.218135008798427</v>
      </c>
      <c r="Z2764" s="152">
        <v>38.80931767880292</v>
      </c>
      <c r="AA2764" s="148"/>
      <c r="AB2764" s="152">
        <v>2.1709999999999998</v>
      </c>
      <c r="AC2764" s="152">
        <v>4.2335008425220054E-2</v>
      </c>
      <c r="AD2764" s="152">
        <v>2.2133350084252199</v>
      </c>
      <c r="AE2764" s="152">
        <v>2.1902627815504085</v>
      </c>
      <c r="AF2764" s="152">
        <v>2.5619999999999994</v>
      </c>
      <c r="AG2764" s="152">
        <v>4.9959599993281326E-2</v>
      </c>
      <c r="AH2764" s="152">
        <v>2.6119595999932805</v>
      </c>
      <c r="AI2764" s="152">
        <v>2.5847320342386668</v>
      </c>
      <c r="AJ2764" s="152">
        <v>27.153999999999993</v>
      </c>
      <c r="AK2764" s="152">
        <v>0.52950935917937592</v>
      </c>
      <c r="AL2764" s="152">
        <v>27.683509359179368</v>
      </c>
      <c r="AM2764" s="152">
        <v>27.394931170068993</v>
      </c>
      <c r="AN2764" s="152">
        <v>1.4510000000000001</v>
      </c>
      <c r="AO2764" s="152">
        <v>2.8294839808841229E-2</v>
      </c>
      <c r="AP2764" s="152">
        <v>1.4792948398088412</v>
      </c>
      <c r="AQ2764" s="152">
        <v>1.4638743878533595</v>
      </c>
      <c r="AR2764" s="152">
        <v>33.337999999999994</v>
      </c>
      <c r="AS2764" s="152">
        <v>0.65009880740671844</v>
      </c>
      <c r="AT2764" s="152">
        <v>33.988098807406715</v>
      </c>
      <c r="AU2764" s="152">
        <v>33.633800373711431</v>
      </c>
    </row>
    <row r="2765" spans="1:47" ht="13" x14ac:dyDescent="0.3">
      <c r="A2765" s="151">
        <v>46138</v>
      </c>
      <c r="B2765" s="149">
        <v>2</v>
      </c>
      <c r="C2765" s="149" t="s">
        <v>16</v>
      </c>
      <c r="D2765" s="150">
        <v>33.371485</v>
      </c>
      <c r="E2765" s="148">
        <v>1.0969734E-2</v>
      </c>
      <c r="F2765" s="148"/>
      <c r="G2765" s="152">
        <v>1.0790000000000002</v>
      </c>
      <c r="H2765" s="152">
        <v>2.6449249680913157E-2</v>
      </c>
      <c r="I2765" s="152">
        <v>1.1054492496809134</v>
      </c>
      <c r="J2765" s="152">
        <v>1.0933227654614142</v>
      </c>
      <c r="K2765" s="152">
        <v>5.9769999999999985</v>
      </c>
      <c r="L2765" s="152">
        <v>0.14651266482188866</v>
      </c>
      <c r="M2765" s="152">
        <v>6.1235126648218872</v>
      </c>
      <c r="N2765" s="152">
        <v>6.0563393597431601</v>
      </c>
      <c r="O2765" s="152">
        <v>28.372</v>
      </c>
      <c r="P2765" s="152">
        <v>0.69547554397300093</v>
      </c>
      <c r="Q2765" s="152">
        <v>29.067475543973</v>
      </c>
      <c r="R2765" s="152">
        <v>28.748613069204112</v>
      </c>
      <c r="S2765" s="152">
        <v>2.1150000000000002</v>
      </c>
      <c r="T2765" s="152">
        <v>5.1844451413467399E-2</v>
      </c>
      <c r="U2765" s="152">
        <v>2.1668444514134677</v>
      </c>
      <c r="V2765" s="152">
        <v>2.1430747441620861</v>
      </c>
      <c r="W2765" s="152">
        <v>37.542999999999999</v>
      </c>
      <c r="X2765" s="152">
        <v>0.92028190988927017</v>
      </c>
      <c r="Y2765" s="152">
        <v>38.463281909889268</v>
      </c>
      <c r="Z2765" s="152">
        <v>38.041349938570768</v>
      </c>
      <c r="AA2765" s="148"/>
      <c r="AB2765" s="152">
        <v>2.1709999999999994</v>
      </c>
      <c r="AC2765" s="152">
        <v>5.3217165020632472E-2</v>
      </c>
      <c r="AD2765" s="152">
        <v>2.2242171650206317</v>
      </c>
      <c r="AE2765" s="152">
        <v>2.1998180943621213</v>
      </c>
      <c r="AF2765" s="152">
        <v>2.5379999999999994</v>
      </c>
      <c r="AG2765" s="152">
        <v>6.2213341696160857E-2</v>
      </c>
      <c r="AH2765" s="152">
        <v>2.6002133416961604</v>
      </c>
      <c r="AI2765" s="152">
        <v>2.5716896929945023</v>
      </c>
      <c r="AJ2765" s="152">
        <v>26.542999999999996</v>
      </c>
      <c r="AK2765" s="152">
        <v>0.65064173705326944</v>
      </c>
      <c r="AL2765" s="152">
        <v>27.193641737053266</v>
      </c>
      <c r="AM2765" s="152">
        <v>26.895334720706494</v>
      </c>
      <c r="AN2765" s="152">
        <v>1.4060000000000001</v>
      </c>
      <c r="AO2765" s="152">
        <v>3.44649166370379E-2</v>
      </c>
      <c r="AP2765" s="152">
        <v>1.440464916637038</v>
      </c>
      <c r="AQ2765" s="152">
        <v>1.4246633996651976</v>
      </c>
      <c r="AR2765" s="152">
        <v>32.657999999999994</v>
      </c>
      <c r="AS2765" s="152">
        <v>0.80053716040710066</v>
      </c>
      <c r="AT2765" s="152">
        <v>33.458537160407097</v>
      </c>
      <c r="AU2765" s="152">
        <v>33.091505907728319</v>
      </c>
    </row>
    <row r="2766" spans="1:47" ht="13" x14ac:dyDescent="0.3">
      <c r="A2766" s="151">
        <v>46138</v>
      </c>
      <c r="B2766" s="149">
        <v>3</v>
      </c>
      <c r="C2766" s="149" t="s">
        <v>16</v>
      </c>
      <c r="D2766" s="150">
        <v>29.078693999999999</v>
      </c>
      <c r="E2766" s="148">
        <v>1.1384605000000001E-2</v>
      </c>
      <c r="F2766" s="148"/>
      <c r="G2766" s="152">
        <v>1.0790000000000002</v>
      </c>
      <c r="H2766" s="152">
        <v>2.4698236150513326E-2</v>
      </c>
      <c r="I2766" s="152">
        <v>1.1036982361505134</v>
      </c>
      <c r="J2766" s="152">
        <v>1.0911330676927431</v>
      </c>
      <c r="K2766" s="152">
        <v>5.903999999999999</v>
      </c>
      <c r="L2766" s="152">
        <v>0.13514215591532033</v>
      </c>
      <c r="M2766" s="152">
        <v>6.0391421559153198</v>
      </c>
      <c r="N2766" s="152">
        <v>5.9703889079313752</v>
      </c>
      <c r="O2766" s="152">
        <v>27.702999999999999</v>
      </c>
      <c r="P2766" s="152">
        <v>0.6341197739366734</v>
      </c>
      <c r="Q2766" s="152">
        <v>28.337119773936674</v>
      </c>
      <c r="R2766" s="152">
        <v>28.014512858472713</v>
      </c>
      <c r="S2766" s="152">
        <v>2.1240000000000001</v>
      </c>
      <c r="T2766" s="152">
        <v>4.8618214628072573E-2</v>
      </c>
      <c r="U2766" s="152">
        <v>2.1726182146280726</v>
      </c>
      <c r="V2766" s="152">
        <v>2.1478838144387264</v>
      </c>
      <c r="W2766" s="152">
        <v>36.81</v>
      </c>
      <c r="X2766" s="152">
        <v>0.84257838063057966</v>
      </c>
      <c r="Y2766" s="152">
        <v>37.65257838063058</v>
      </c>
      <c r="Z2766" s="152">
        <v>37.223918648535559</v>
      </c>
      <c r="AA2766" s="148"/>
      <c r="AB2766" s="152">
        <v>2.1710000000000003</v>
      </c>
      <c r="AC2766" s="152">
        <v>4.9694041411273801E-2</v>
      </c>
      <c r="AD2766" s="152">
        <v>2.2206940414112739</v>
      </c>
      <c r="AE2766" s="152">
        <v>2.195412316923953</v>
      </c>
      <c r="AF2766" s="152">
        <v>2.5099999999999998</v>
      </c>
      <c r="AG2766" s="152">
        <v>5.7453728209257128E-2</v>
      </c>
      <c r="AH2766" s="152">
        <v>2.5674537282092569</v>
      </c>
      <c r="AI2766" s="152">
        <v>2.5382242816578171</v>
      </c>
      <c r="AJ2766" s="152">
        <v>26.056999999999995</v>
      </c>
      <c r="AK2766" s="152">
        <v>0.59644294659307284</v>
      </c>
      <c r="AL2766" s="152">
        <v>26.653442946593067</v>
      </c>
      <c r="AM2766" s="152">
        <v>26.350004026756068</v>
      </c>
      <c r="AN2766" s="152">
        <v>1.4020000000000001</v>
      </c>
      <c r="AO2766" s="152">
        <v>3.2091684043577096E-2</v>
      </c>
      <c r="AP2766" s="152">
        <v>1.4340916840435773</v>
      </c>
      <c r="AQ2766" s="152">
        <v>1.4177651166869563</v>
      </c>
      <c r="AR2766" s="152">
        <v>32.139999999999993</v>
      </c>
      <c r="AS2766" s="152">
        <v>0.7356824002571809</v>
      </c>
      <c r="AT2766" s="152">
        <v>32.875682400257176</v>
      </c>
      <c r="AU2766" s="152">
        <v>32.501405742024794</v>
      </c>
    </row>
    <row r="2767" spans="1:47" ht="13" x14ac:dyDescent="0.3">
      <c r="A2767" s="151">
        <v>46138</v>
      </c>
      <c r="B2767" s="149">
        <v>4</v>
      </c>
      <c r="C2767" s="149" t="s">
        <v>16</v>
      </c>
      <c r="D2767" s="150">
        <v>32.943615000000001</v>
      </c>
      <c r="E2767" s="148">
        <v>1.0889584000000001E-2</v>
      </c>
      <c r="F2767" s="148"/>
      <c r="G2767" s="152">
        <v>1.079</v>
      </c>
      <c r="H2767" s="152">
        <v>2.6569113545971388E-2</v>
      </c>
      <c r="I2767" s="152">
        <v>1.1055691135459713</v>
      </c>
      <c r="J2767" s="152">
        <v>1.093529925816207</v>
      </c>
      <c r="K2767" s="152">
        <v>5.8459999999999983</v>
      </c>
      <c r="L2767" s="152">
        <v>0.14395091546779307</v>
      </c>
      <c r="M2767" s="152">
        <v>5.9899509154677917</v>
      </c>
      <c r="N2767" s="152">
        <v>5.9247228418179283</v>
      </c>
      <c r="O2767" s="152">
        <v>27.198999999999995</v>
      </c>
      <c r="P2767" s="152">
        <v>0.66974357677189589</v>
      </c>
      <c r="Q2767" s="152">
        <v>27.868743576771891</v>
      </c>
      <c r="R2767" s="152">
        <v>27.565264552618174</v>
      </c>
      <c r="S2767" s="152">
        <v>2.1199999999999997</v>
      </c>
      <c r="T2767" s="152">
        <v>5.220252151757121E-2</v>
      </c>
      <c r="U2767" s="152">
        <v>2.1722025215175709</v>
      </c>
      <c r="V2767" s="152">
        <v>2.1485481396944937</v>
      </c>
      <c r="W2767" s="152">
        <v>36.243999999999993</v>
      </c>
      <c r="X2767" s="152">
        <v>0.89246612730323149</v>
      </c>
      <c r="Y2767" s="152">
        <v>37.136466127303223</v>
      </c>
      <c r="Z2767" s="152">
        <v>36.732065459946803</v>
      </c>
      <c r="AA2767" s="148"/>
      <c r="AB2767" s="152">
        <v>2.1709999999999994</v>
      </c>
      <c r="AC2767" s="152">
        <v>5.3458336893701455E-2</v>
      </c>
      <c r="AD2767" s="152">
        <v>2.2244583368937008</v>
      </c>
      <c r="AE2767" s="152">
        <v>2.2002349109795967</v>
      </c>
      <c r="AF2767" s="152">
        <v>2.5039999999999996</v>
      </c>
      <c r="AG2767" s="152">
        <v>6.1658072584904869E-2</v>
      </c>
      <c r="AH2767" s="152">
        <v>2.5656580725849043</v>
      </c>
      <c r="AI2767" s="152">
        <v>2.537719123488213</v>
      </c>
      <c r="AJ2767" s="152">
        <v>25.813000000000002</v>
      </c>
      <c r="AK2767" s="152">
        <v>0.63561494713823863</v>
      </c>
      <c r="AL2767" s="152">
        <v>26.448614947138243</v>
      </c>
      <c r="AM2767" s="152">
        <v>26.160600532987726</v>
      </c>
      <c r="AN2767" s="152">
        <v>1.3910000000000002</v>
      </c>
      <c r="AO2767" s="152">
        <v>3.4251748788179992E-2</v>
      </c>
      <c r="AP2767" s="152">
        <v>1.4252517487881802</v>
      </c>
      <c r="AQ2767" s="152">
        <v>1.4097313501486044</v>
      </c>
      <c r="AR2767" s="152">
        <v>31.879000000000001</v>
      </c>
      <c r="AS2767" s="152">
        <v>0.78498310540502492</v>
      </c>
      <c r="AT2767" s="152">
        <v>32.663983105405023</v>
      </c>
      <c r="AU2767" s="152">
        <v>32.308285917604138</v>
      </c>
    </row>
    <row r="2768" spans="1:47" ht="13" x14ac:dyDescent="0.3">
      <c r="A2768" s="151">
        <v>46138</v>
      </c>
      <c r="B2768" s="149">
        <v>5</v>
      </c>
      <c r="C2768" s="149" t="s">
        <v>16</v>
      </c>
      <c r="D2768" s="150">
        <v>27.084406999999999</v>
      </c>
      <c r="E2768" s="148">
        <v>1.0820107000000001E-2</v>
      </c>
      <c r="F2768" s="148"/>
      <c r="G2768" s="152">
        <v>1.0790000000000002</v>
      </c>
      <c r="H2768" s="152">
        <v>2.7843784317336466E-2</v>
      </c>
      <c r="I2768" s="152">
        <v>1.1068437843173367</v>
      </c>
      <c r="J2768" s="152">
        <v>1.0948676161387381</v>
      </c>
      <c r="K2768" s="152">
        <v>5.8259999999999996</v>
      </c>
      <c r="L2768" s="152">
        <v>0.15034095220834312</v>
      </c>
      <c r="M2768" s="152">
        <v>5.9763409522083428</v>
      </c>
      <c r="N2768" s="152">
        <v>5.9116763036369662</v>
      </c>
      <c r="O2768" s="152">
        <v>27.097000000000001</v>
      </c>
      <c r="P2768" s="152">
        <v>0.69924283933907894</v>
      </c>
      <c r="Q2768" s="152">
        <v>27.796242839339079</v>
      </c>
      <c r="R2768" s="152">
        <v>27.495484517619445</v>
      </c>
      <c r="S2768" s="152">
        <v>2.1379999999999999</v>
      </c>
      <c r="T2768" s="152">
        <v>5.5171465125547138E-2</v>
      </c>
      <c r="U2768" s="152">
        <v>2.1931714651255469</v>
      </c>
      <c r="V2768" s="152">
        <v>2.1694411152035418</v>
      </c>
      <c r="W2768" s="152">
        <v>36.14</v>
      </c>
      <c r="X2768" s="152">
        <v>0.93259904099030566</v>
      </c>
      <c r="Y2768" s="152">
        <v>37.072599040990305</v>
      </c>
      <c r="Z2768" s="152">
        <v>36.671469552598687</v>
      </c>
      <c r="AA2768" s="148"/>
      <c r="AB2768" s="152">
        <v>2.1709999999999994</v>
      </c>
      <c r="AC2768" s="152">
        <v>5.6023035915604674E-2</v>
      </c>
      <c r="AD2768" s="152">
        <v>2.2270230359156042</v>
      </c>
      <c r="AE2768" s="152">
        <v>2.2029264083755327</v>
      </c>
      <c r="AF2768" s="152">
        <v>2.5</v>
      </c>
      <c r="AG2768" s="152">
        <v>6.4512938640723966E-2</v>
      </c>
      <c r="AH2768" s="152">
        <v>2.5645129386407239</v>
      </c>
      <c r="AI2768" s="152">
        <v>2.5367646342417469</v>
      </c>
      <c r="AJ2768" s="152">
        <v>25.742999999999995</v>
      </c>
      <c r="AK2768" s="152">
        <v>0.6643026317712627</v>
      </c>
      <c r="AL2768" s="152">
        <v>26.407302631771259</v>
      </c>
      <c r="AM2768" s="152">
        <v>26.121572791714112</v>
      </c>
      <c r="AN2768" s="152">
        <v>1.411</v>
      </c>
      <c r="AO2768" s="152">
        <v>3.6411102568824606E-2</v>
      </c>
      <c r="AP2768" s="152">
        <v>1.4474111025688245</v>
      </c>
      <c r="AQ2768" s="152">
        <v>1.4317499595660419</v>
      </c>
      <c r="AR2768" s="152">
        <v>31.824999999999996</v>
      </c>
      <c r="AS2768" s="152">
        <v>0.82124970889641602</v>
      </c>
      <c r="AT2768" s="152">
        <v>32.646249708896413</v>
      </c>
      <c r="AU2768" s="152">
        <v>32.29301379389743</v>
      </c>
    </row>
    <row r="2769" spans="1:47" ht="13" x14ac:dyDescent="0.3">
      <c r="A2769" s="151">
        <v>46138</v>
      </c>
      <c r="B2769" s="149">
        <v>6</v>
      </c>
      <c r="C2769" s="149" t="s">
        <v>16</v>
      </c>
      <c r="D2769" s="150">
        <v>28.403766000000001</v>
      </c>
      <c r="E2769" s="148">
        <v>1.082729E-2</v>
      </c>
      <c r="F2769" s="148"/>
      <c r="G2769" s="152">
        <v>1.079</v>
      </c>
      <c r="H2769" s="152">
        <v>2.5904420342083768E-2</v>
      </c>
      <c r="I2769" s="152">
        <v>1.1049044203420837</v>
      </c>
      <c r="J2769" s="152">
        <v>1.0929412997607579</v>
      </c>
      <c r="K2769" s="152">
        <v>5.8630000000000004</v>
      </c>
      <c r="L2769" s="152">
        <v>0.14075775390698531</v>
      </c>
      <c r="M2769" s="152">
        <v>6.003757753906986</v>
      </c>
      <c r="N2769" s="152">
        <v>5.9387533276156859</v>
      </c>
      <c r="O2769" s="152">
        <v>27.346999999999998</v>
      </c>
      <c r="P2769" s="152">
        <v>0.65654141158013413</v>
      </c>
      <c r="Q2769" s="152">
        <v>28.00354141158013</v>
      </c>
      <c r="R2769" s="152">
        <v>27.700338947689943</v>
      </c>
      <c r="S2769" s="152">
        <v>2.141</v>
      </c>
      <c r="T2769" s="152">
        <v>5.1400708018907643E-2</v>
      </c>
      <c r="U2769" s="152">
        <v>2.1924007080189076</v>
      </c>
      <c r="V2769" s="152">
        <v>2.1686629497569814</v>
      </c>
      <c r="W2769" s="152">
        <v>36.43</v>
      </c>
      <c r="X2769" s="152">
        <v>0.87460429384811078</v>
      </c>
      <c r="Y2769" s="152">
        <v>37.304604293848108</v>
      </c>
      <c r="Z2769" s="152">
        <v>36.900696524823367</v>
      </c>
      <c r="AA2769" s="148"/>
      <c r="AB2769" s="152">
        <v>2.1709999999999998</v>
      </c>
      <c r="AC2769" s="152">
        <v>5.212094213407216E-2</v>
      </c>
      <c r="AD2769" s="152">
        <v>2.2231209421340719</v>
      </c>
      <c r="AE2769" s="152">
        <v>2.1990505669885128</v>
      </c>
      <c r="AF2769" s="152">
        <v>2.5329999999999995</v>
      </c>
      <c r="AG2769" s="152">
        <v>6.0811767123723985E-2</v>
      </c>
      <c r="AH2769" s="152">
        <v>2.5938117671237233</v>
      </c>
      <c r="AI2769" s="152">
        <v>2.5657278149156624</v>
      </c>
      <c r="AJ2769" s="152">
        <v>26.012999999999991</v>
      </c>
      <c r="AK2769" s="152">
        <v>0.62451500125915194</v>
      </c>
      <c r="AL2769" s="152">
        <v>26.637515001259143</v>
      </c>
      <c r="AM2769" s="152">
        <v>26.349102901461158</v>
      </c>
      <c r="AN2769" s="152">
        <v>1.4320000000000002</v>
      </c>
      <c r="AO2769" s="152">
        <v>3.437917509718625E-2</v>
      </c>
      <c r="AP2769" s="152">
        <v>1.4663791750971864</v>
      </c>
      <c r="AQ2769" s="152">
        <v>1.4505022625184483</v>
      </c>
      <c r="AR2769" s="152">
        <v>32.148999999999994</v>
      </c>
      <c r="AS2769" s="152">
        <v>0.77182688561413437</v>
      </c>
      <c r="AT2769" s="152">
        <v>32.920826885614126</v>
      </c>
      <c r="AU2769" s="152">
        <v>32.564383545883786</v>
      </c>
    </row>
    <row r="2770" spans="1:47" ht="13" x14ac:dyDescent="0.3">
      <c r="A2770" s="151">
        <v>46138</v>
      </c>
      <c r="B2770" s="149">
        <v>7</v>
      </c>
      <c r="C2770" s="149" t="s">
        <v>16</v>
      </c>
      <c r="D2770" s="150">
        <v>25.653476999999999</v>
      </c>
      <c r="E2770" s="148">
        <v>1.0312096999999999E-2</v>
      </c>
      <c r="F2770" s="148"/>
      <c r="G2770" s="152">
        <v>1.0790000000000002</v>
      </c>
      <c r="H2770" s="152">
        <v>2.3065671324334392E-2</v>
      </c>
      <c r="I2770" s="152">
        <v>1.1020656713243346</v>
      </c>
      <c r="J2770" s="152">
        <v>1.0907010632212679</v>
      </c>
      <c r="K2770" s="152">
        <v>5.76</v>
      </c>
      <c r="L2770" s="152">
        <v>0.1231309238444542</v>
      </c>
      <c r="M2770" s="152">
        <v>5.8831309238444538</v>
      </c>
      <c r="N2770" s="152">
        <v>5.8224635070940698</v>
      </c>
      <c r="O2770" s="152">
        <v>27.378</v>
      </c>
      <c r="P2770" s="152">
        <v>0.58525667239817147</v>
      </c>
      <c r="Q2770" s="152">
        <v>27.96325667239817</v>
      </c>
      <c r="R2770" s="152">
        <v>27.674896857156504</v>
      </c>
      <c r="S2770" s="152">
        <v>2.1989999999999998</v>
      </c>
      <c r="T2770" s="152">
        <v>4.7007795405200489E-2</v>
      </c>
      <c r="U2770" s="152">
        <v>2.2460077954052005</v>
      </c>
      <c r="V2770" s="152">
        <v>2.2228467451562257</v>
      </c>
      <c r="W2770" s="152">
        <v>36.415999999999997</v>
      </c>
      <c r="X2770" s="152">
        <v>0.77846106297216056</v>
      </c>
      <c r="Y2770" s="152">
        <v>37.194461062972159</v>
      </c>
      <c r="Z2770" s="152">
        <v>36.810908172628068</v>
      </c>
      <c r="AA2770" s="148"/>
      <c r="AB2770" s="152">
        <v>2.1709999999999994</v>
      </c>
      <c r="AC2770" s="152">
        <v>4.6409242303178826E-2</v>
      </c>
      <c r="AD2770" s="152">
        <v>2.2174092423031784</v>
      </c>
      <c r="AE2770" s="152">
        <v>2.1945431031078515</v>
      </c>
      <c r="AF2770" s="152">
        <v>2.3949999999999996</v>
      </c>
      <c r="AG2770" s="152">
        <v>5.1197667119352051E-2</v>
      </c>
      <c r="AH2770" s="152">
        <v>2.4461976671193515</v>
      </c>
      <c r="AI2770" s="152">
        <v>2.420972239494843</v>
      </c>
      <c r="AJ2770" s="152">
        <v>25.869999999999997</v>
      </c>
      <c r="AK2770" s="152">
        <v>0.55302031247500527</v>
      </c>
      <c r="AL2770" s="152">
        <v>26.423020312475003</v>
      </c>
      <c r="AM2770" s="152">
        <v>26.150543563979792</v>
      </c>
      <c r="AN2770" s="152">
        <v>1.4380000000000002</v>
      </c>
      <c r="AO2770" s="152">
        <v>3.0739977168112009E-2</v>
      </c>
      <c r="AP2770" s="152">
        <v>1.4687399771681122</v>
      </c>
      <c r="AQ2770" s="152">
        <v>1.4535941880557768</v>
      </c>
      <c r="AR2770" s="152">
        <v>31.873999999999995</v>
      </c>
      <c r="AS2770" s="152">
        <v>0.68136719906564824</v>
      </c>
      <c r="AT2770" s="152">
        <v>32.555367199065643</v>
      </c>
      <c r="AU2770" s="152">
        <v>32.219653094638261</v>
      </c>
    </row>
    <row r="2771" spans="1:47" ht="13" x14ac:dyDescent="0.3">
      <c r="A2771" s="151">
        <v>46138</v>
      </c>
      <c r="B2771" s="149">
        <v>8</v>
      </c>
      <c r="C2771" s="149" t="s">
        <v>16</v>
      </c>
      <c r="D2771" s="150">
        <v>27.631672999999999</v>
      </c>
      <c r="E2771" s="148">
        <v>1.0229725E-2</v>
      </c>
      <c r="F2771" s="148"/>
      <c r="G2771" s="152">
        <v>1.0790000000000002</v>
      </c>
      <c r="H2771" s="152">
        <v>2.690055455886009E-2</v>
      </c>
      <c r="I2771" s="152">
        <v>1.1059005545588603</v>
      </c>
      <c r="J2771" s="152">
        <v>1.0945874960083757</v>
      </c>
      <c r="K2771" s="152">
        <v>5.2089999999999996</v>
      </c>
      <c r="L2771" s="152">
        <v>0.12986560583605389</v>
      </c>
      <c r="M2771" s="152">
        <v>5.3388656058360535</v>
      </c>
      <c r="N2771" s="152">
        <v>5.2842504788763929</v>
      </c>
      <c r="O2771" s="152">
        <v>27.128999999999994</v>
      </c>
      <c r="P2771" s="152">
        <v>0.67635323876488873</v>
      </c>
      <c r="Q2771" s="152">
        <v>27.805353238764884</v>
      </c>
      <c r="R2771" s="152">
        <v>27.520912121604461</v>
      </c>
      <c r="S2771" s="152">
        <v>2.2050000000000001</v>
      </c>
      <c r="T2771" s="152">
        <v>5.4972866359857715E-2</v>
      </c>
      <c r="U2771" s="152">
        <v>2.2599728663598579</v>
      </c>
      <c r="V2771" s="152">
        <v>2.236853965429535</v>
      </c>
      <c r="W2771" s="152">
        <v>35.621999999999993</v>
      </c>
      <c r="X2771" s="152">
        <v>0.88809226551966047</v>
      </c>
      <c r="Y2771" s="152">
        <v>36.51009226551966</v>
      </c>
      <c r="Z2771" s="152">
        <v>36.13660406191876</v>
      </c>
      <c r="AA2771" s="148"/>
      <c r="AB2771" s="152">
        <v>2.1709999999999994</v>
      </c>
      <c r="AC2771" s="152">
        <v>5.412521218469437E-2</v>
      </c>
      <c r="AD2771" s="152">
        <v>2.2251252121846936</v>
      </c>
      <c r="AE2771" s="152">
        <v>2.2023627931734775</v>
      </c>
      <c r="AF2771" s="152">
        <v>2.0609999999999999</v>
      </c>
      <c r="AG2771" s="152">
        <v>5.1382801617989457E-2</v>
      </c>
      <c r="AH2771" s="152">
        <v>2.1123828016179895</v>
      </c>
      <c r="AI2771" s="152">
        <v>2.0907737064627079</v>
      </c>
      <c r="AJ2771" s="152">
        <v>24.864999999999995</v>
      </c>
      <c r="AK2771" s="152">
        <v>0.61990944310107121</v>
      </c>
      <c r="AL2771" s="152">
        <v>25.484909443101067</v>
      </c>
      <c r="AM2771" s="152">
        <v>25.224205827848241</v>
      </c>
      <c r="AN2771" s="152">
        <v>1.4500000000000002</v>
      </c>
      <c r="AO2771" s="152">
        <v>3.6149957470201229E-2</v>
      </c>
      <c r="AP2771" s="152">
        <v>1.4861499574702015</v>
      </c>
      <c r="AQ2771" s="152">
        <v>1.4709470520965198</v>
      </c>
      <c r="AR2771" s="152">
        <v>30.546999999999993</v>
      </c>
      <c r="AS2771" s="152">
        <v>0.76156741437395625</v>
      </c>
      <c r="AT2771" s="152">
        <v>31.30856741437395</v>
      </c>
      <c r="AU2771" s="152">
        <v>30.988289379580948</v>
      </c>
    </row>
    <row r="2772" spans="1:47" ht="13" x14ac:dyDescent="0.3">
      <c r="A2772" s="151">
        <v>46138</v>
      </c>
      <c r="B2772" s="149">
        <v>9</v>
      </c>
      <c r="C2772" s="149" t="s">
        <v>16</v>
      </c>
      <c r="D2772" s="150">
        <v>79.230891</v>
      </c>
      <c r="E2772" s="148">
        <v>1.018525E-2</v>
      </c>
      <c r="F2772" s="148"/>
      <c r="G2772" s="152">
        <v>1.079</v>
      </c>
      <c r="H2772" s="152">
        <v>1.8926535330736457E-2</v>
      </c>
      <c r="I2772" s="152">
        <v>1.0979265353307364</v>
      </c>
      <c r="J2772" s="152">
        <v>1.086743879086759</v>
      </c>
      <c r="K2772" s="152">
        <v>4.7509999999999994</v>
      </c>
      <c r="L2772" s="152">
        <v>8.3336394213465156E-2</v>
      </c>
      <c r="M2772" s="152">
        <v>4.8343363942134649</v>
      </c>
      <c r="N2772" s="152">
        <v>4.7850974694543025</v>
      </c>
      <c r="O2772" s="152">
        <v>28.262999999999998</v>
      </c>
      <c r="P2772" s="152">
        <v>0.4957559481488456</v>
      </c>
      <c r="Q2772" s="152">
        <v>28.758755948148846</v>
      </c>
      <c r="R2772" s="152">
        <v>28.465840829127963</v>
      </c>
      <c r="S2772" s="152">
        <v>2.3079999999999998</v>
      </c>
      <c r="T2772" s="152">
        <v>4.0484192347858883E-2</v>
      </c>
      <c r="U2772" s="152">
        <v>2.3484841923478585</v>
      </c>
      <c r="V2772" s="152">
        <v>2.3245642937277475</v>
      </c>
      <c r="W2772" s="152">
        <v>36.400999999999996</v>
      </c>
      <c r="X2772" s="152">
        <v>0.63850307004090601</v>
      </c>
      <c r="Y2772" s="152">
        <v>37.039503070040908</v>
      </c>
      <c r="Z2772" s="152">
        <v>36.66224647139677</v>
      </c>
      <c r="AA2772" s="148"/>
      <c r="AB2772" s="152">
        <v>2.1709999999999994</v>
      </c>
      <c r="AC2772" s="152">
        <v>3.8081101207626353E-2</v>
      </c>
      <c r="AD2772" s="152">
        <v>2.2090811012076257</v>
      </c>
      <c r="AE2772" s="152">
        <v>2.1865810579215506</v>
      </c>
      <c r="AF2772" s="152">
        <v>1.9590000000000003</v>
      </c>
      <c r="AG2772" s="152">
        <v>3.4362449224200856E-2</v>
      </c>
      <c r="AH2772" s="152">
        <v>1.9933624492242012</v>
      </c>
      <c r="AI2772" s="152">
        <v>1.9730595543382403</v>
      </c>
      <c r="AJ2772" s="152">
        <v>25.632000000000005</v>
      </c>
      <c r="AK2772" s="152">
        <v>0.44960607376963574</v>
      </c>
      <c r="AL2772" s="152">
        <v>26.081606073769642</v>
      </c>
      <c r="AM2772" s="152">
        <v>25.81595839550678</v>
      </c>
      <c r="AN2772" s="152">
        <v>1.464</v>
      </c>
      <c r="AO2772" s="152">
        <v>2.5679747659127127E-2</v>
      </c>
      <c r="AP2772" s="152">
        <v>1.489679747659127</v>
      </c>
      <c r="AQ2772" s="152">
        <v>1.474506987009282</v>
      </c>
      <c r="AR2772" s="152">
        <v>31.226000000000003</v>
      </c>
      <c r="AS2772" s="152">
        <v>0.54772937186059012</v>
      </c>
      <c r="AT2772" s="152">
        <v>31.773729371860597</v>
      </c>
      <c r="AU2772" s="152">
        <v>31.45010599477585</v>
      </c>
    </row>
    <row r="2773" spans="1:47" ht="13" x14ac:dyDescent="0.3">
      <c r="A2773" s="151">
        <v>46138</v>
      </c>
      <c r="B2773" s="149">
        <v>10</v>
      </c>
      <c r="C2773" s="149" t="s">
        <v>16</v>
      </c>
      <c r="D2773" s="150">
        <v>44.147080000000003</v>
      </c>
      <c r="E2773" s="148">
        <v>1.0157329E-2</v>
      </c>
      <c r="F2773" s="148"/>
      <c r="G2773" s="152">
        <v>1.0790000000000002</v>
      </c>
      <c r="H2773" s="152">
        <v>1.9950742146482646E-2</v>
      </c>
      <c r="I2773" s="152">
        <v>1.0989507421464828</v>
      </c>
      <c r="J2773" s="152">
        <v>1.0877883379037068</v>
      </c>
      <c r="K2773" s="152">
        <v>4.367</v>
      </c>
      <c r="L2773" s="152">
        <v>8.0745960105365791E-2</v>
      </c>
      <c r="M2773" s="152">
        <v>4.4477459601053662</v>
      </c>
      <c r="N2773" s="152">
        <v>4.4025687410801551</v>
      </c>
      <c r="O2773" s="152">
        <v>30.215999999999998</v>
      </c>
      <c r="P2773" s="152">
        <v>0.55869474022068533</v>
      </c>
      <c r="Q2773" s="152">
        <v>30.774694740220681</v>
      </c>
      <c r="R2773" s="152">
        <v>30.462106040869692</v>
      </c>
      <c r="S2773" s="152">
        <v>2.464</v>
      </c>
      <c r="T2773" s="152">
        <v>4.5559433409576675E-2</v>
      </c>
      <c r="U2773" s="152">
        <v>2.5095594334095765</v>
      </c>
      <c r="V2773" s="152">
        <v>2.4840690125993818</v>
      </c>
      <c r="W2773" s="152">
        <v>38.125999999999998</v>
      </c>
      <c r="X2773" s="152">
        <v>0.70495087588211047</v>
      </c>
      <c r="Y2773" s="152">
        <v>38.83095087588211</v>
      </c>
      <c r="Z2773" s="152">
        <v>38.436532132452939</v>
      </c>
      <c r="AA2773" s="148"/>
      <c r="AB2773" s="152">
        <v>2.1709999999999994</v>
      </c>
      <c r="AC2773" s="152">
        <v>4.0141854680272294E-2</v>
      </c>
      <c r="AD2773" s="152">
        <v>2.2111418546802715</v>
      </c>
      <c r="AE2773" s="152">
        <v>2.1886825593966139</v>
      </c>
      <c r="AF2773" s="152">
        <v>1.9659999999999997</v>
      </c>
      <c r="AG2773" s="152">
        <v>3.6351398572738523E-2</v>
      </c>
      <c r="AH2773" s="152">
        <v>2.0023513985727384</v>
      </c>
      <c r="AI2773" s="152">
        <v>1.9820128566438249</v>
      </c>
      <c r="AJ2773" s="152">
        <v>26.960999999999999</v>
      </c>
      <c r="AK2773" s="152">
        <v>0.49850969324496613</v>
      </c>
      <c r="AL2773" s="152">
        <v>27.459509693244964</v>
      </c>
      <c r="AM2773" s="152">
        <v>27.180594419111987</v>
      </c>
      <c r="AN2773" s="152">
        <v>1.4860000000000002</v>
      </c>
      <c r="AO2773" s="152">
        <v>2.7476184272171651E-2</v>
      </c>
      <c r="AP2773" s="152">
        <v>1.5134761842721718</v>
      </c>
      <c r="AQ2773" s="152">
        <v>1.4981033087348548</v>
      </c>
      <c r="AR2773" s="152">
        <v>32.583999999999996</v>
      </c>
      <c r="AS2773" s="152">
        <v>0.60247913077014859</v>
      </c>
      <c r="AT2773" s="152">
        <v>33.186479130770145</v>
      </c>
      <c r="AU2773" s="152">
        <v>32.849393143887276</v>
      </c>
    </row>
    <row r="2774" spans="1:47" ht="13" x14ac:dyDescent="0.3">
      <c r="A2774" s="151">
        <v>46138</v>
      </c>
      <c r="B2774" s="149">
        <v>11</v>
      </c>
      <c r="C2774" s="149" t="s">
        <v>16</v>
      </c>
      <c r="D2774" s="150">
        <v>36.712885</v>
      </c>
      <c r="E2774" s="148">
        <v>1.0328583000000001E-2</v>
      </c>
      <c r="F2774" s="148"/>
      <c r="G2774" s="152">
        <v>1.0790000000000002</v>
      </c>
      <c r="H2774" s="152">
        <v>2.0066242497348192E-2</v>
      </c>
      <c r="I2774" s="152">
        <v>1.0990662424973483</v>
      </c>
      <c r="J2774" s="152">
        <v>1.0877144455892163</v>
      </c>
      <c r="K2774" s="152">
        <v>3.8129999999999993</v>
      </c>
      <c r="L2774" s="152">
        <v>7.0910641929924592E-2</v>
      </c>
      <c r="M2774" s="152">
        <v>3.8839106419299241</v>
      </c>
      <c r="N2774" s="152">
        <v>3.8437953485001679</v>
      </c>
      <c r="O2774" s="152">
        <v>32.295999999999999</v>
      </c>
      <c r="P2774" s="152">
        <v>0.60061109146835689</v>
      </c>
      <c r="Q2774" s="152">
        <v>32.896611091468358</v>
      </c>
      <c r="R2774" s="152">
        <v>32.556835713391408</v>
      </c>
      <c r="S2774" s="152">
        <v>2.629</v>
      </c>
      <c r="T2774" s="152">
        <v>4.8891706696504528E-2</v>
      </c>
      <c r="U2774" s="152">
        <v>2.6778917066965047</v>
      </c>
      <c r="V2774" s="152">
        <v>2.6502328799388781</v>
      </c>
      <c r="W2774" s="152">
        <v>39.817</v>
      </c>
      <c r="X2774" s="152">
        <v>0.74047968259213426</v>
      </c>
      <c r="Y2774" s="152">
        <v>40.557479682592138</v>
      </c>
      <c r="Z2774" s="152">
        <v>40.13857838741967</v>
      </c>
      <c r="AA2774" s="148"/>
      <c r="AB2774" s="152">
        <v>2.1709999999999994</v>
      </c>
      <c r="AC2774" s="152">
        <v>4.0374246952495738E-2</v>
      </c>
      <c r="AD2774" s="152">
        <v>2.2113742469524951</v>
      </c>
      <c r="AE2774" s="152">
        <v>2.1885338844987841</v>
      </c>
      <c r="AF2774" s="152">
        <v>1.9789999999999996</v>
      </c>
      <c r="AG2774" s="152">
        <v>3.6803608806535736E-2</v>
      </c>
      <c r="AH2774" s="152">
        <v>2.0158036088065354</v>
      </c>
      <c r="AI2774" s="152">
        <v>1.9949832139212778</v>
      </c>
      <c r="AJ2774" s="152">
        <v>28.341999999999999</v>
      </c>
      <c r="AK2774" s="152">
        <v>0.52707826214999287</v>
      </c>
      <c r="AL2774" s="152">
        <v>28.869078262149991</v>
      </c>
      <c r="AM2774" s="152">
        <v>28.57090159118588</v>
      </c>
      <c r="AN2774" s="152">
        <v>1.5270000000000001</v>
      </c>
      <c r="AO2774" s="152">
        <v>2.8397731504588217E-2</v>
      </c>
      <c r="AP2774" s="152">
        <v>1.5553977315045884</v>
      </c>
      <c r="AQ2774" s="152">
        <v>1.5393326769367317</v>
      </c>
      <c r="AR2774" s="152">
        <v>34.018999999999998</v>
      </c>
      <c r="AS2774" s="152">
        <v>0.63265384941361258</v>
      </c>
      <c r="AT2774" s="152">
        <v>34.651653849413613</v>
      </c>
      <c r="AU2774" s="152">
        <v>34.293751366542672</v>
      </c>
    </row>
    <row r="2775" spans="1:47" ht="13" x14ac:dyDescent="0.3">
      <c r="A2775" s="151">
        <v>46138</v>
      </c>
      <c r="B2775" s="149">
        <v>12</v>
      </c>
      <c r="C2775" s="149" t="s">
        <v>16</v>
      </c>
      <c r="D2775" s="150">
        <v>29.974159</v>
      </c>
      <c r="E2775" s="148">
        <v>1.0779113999999999E-2</v>
      </c>
      <c r="F2775" s="148"/>
      <c r="G2775" s="152">
        <v>1.0790000000000002</v>
      </c>
      <c r="H2775" s="152">
        <v>1.4218521819557749E-2</v>
      </c>
      <c r="I2775" s="152">
        <v>1.093218521819558</v>
      </c>
      <c r="J2775" s="152">
        <v>1.0814345947459536</v>
      </c>
      <c r="K2775" s="152">
        <v>3.4570000000000003</v>
      </c>
      <c r="L2775" s="152">
        <v>4.5554615319936174E-2</v>
      </c>
      <c r="M2775" s="152">
        <v>3.5025546153199363</v>
      </c>
      <c r="N2775" s="152">
        <v>3.4648001798301764</v>
      </c>
      <c r="O2775" s="152">
        <v>33.755000000000003</v>
      </c>
      <c r="P2775" s="152">
        <v>0.44480649121331955</v>
      </c>
      <c r="Q2775" s="152">
        <v>34.199806491213323</v>
      </c>
      <c r="R2775" s="152">
        <v>33.831162878266596</v>
      </c>
      <c r="S2775" s="152">
        <v>2.7569999999999997</v>
      </c>
      <c r="T2775" s="152">
        <v>3.6330365761372295E-2</v>
      </c>
      <c r="U2775" s="152">
        <v>2.7933303657613719</v>
      </c>
      <c r="V2775" s="152">
        <v>2.7632207393091686</v>
      </c>
      <c r="W2775" s="152">
        <v>41.048000000000002</v>
      </c>
      <c r="X2775" s="152">
        <v>0.54090999411418572</v>
      </c>
      <c r="Y2775" s="152">
        <v>41.588909994114189</v>
      </c>
      <c r="Z2775" s="152">
        <v>41.140618392151893</v>
      </c>
      <c r="AA2775" s="148"/>
      <c r="AB2775" s="152">
        <v>2.1709999999999994</v>
      </c>
      <c r="AC2775" s="152">
        <v>2.8608351130917385E-2</v>
      </c>
      <c r="AD2775" s="152">
        <v>2.1996083511309168</v>
      </c>
      <c r="AE2775" s="152">
        <v>2.1758985219587248</v>
      </c>
      <c r="AF2775" s="152">
        <v>2.0149999999999997</v>
      </c>
      <c r="AG2775" s="152">
        <v>2.6552661229294585E-2</v>
      </c>
      <c r="AH2775" s="152">
        <v>2.0415526612292942</v>
      </c>
      <c r="AI2775" s="152">
        <v>2.0195465323569004</v>
      </c>
      <c r="AJ2775" s="152">
        <v>29.179000000000002</v>
      </c>
      <c r="AK2775" s="152">
        <v>0.38450625409905054</v>
      </c>
      <c r="AL2775" s="152">
        <v>29.563506254099053</v>
      </c>
      <c r="AM2775" s="152">
        <v>29.244837849946407</v>
      </c>
      <c r="AN2775" s="152">
        <v>1.5870000000000002</v>
      </c>
      <c r="AO2775" s="152">
        <v>2.0912691499201247E-2</v>
      </c>
      <c r="AP2775" s="152">
        <v>1.6079126914992015</v>
      </c>
      <c r="AQ2775" s="152">
        <v>1.5905808172954847</v>
      </c>
      <c r="AR2775" s="152">
        <v>34.952000000000005</v>
      </c>
      <c r="AS2775" s="152">
        <v>0.46057995795846374</v>
      </c>
      <c r="AT2775" s="152">
        <v>35.412579957958464</v>
      </c>
      <c r="AU2775" s="152">
        <v>35.030863721557516</v>
      </c>
    </row>
    <row r="2776" spans="1:47" ht="13" x14ac:dyDescent="0.3">
      <c r="A2776" s="151">
        <v>46138</v>
      </c>
      <c r="B2776" s="149">
        <v>13</v>
      </c>
      <c r="C2776" s="149" t="s">
        <v>16</v>
      </c>
      <c r="D2776" s="150">
        <v>24.928643000000001</v>
      </c>
      <c r="E2776" s="148">
        <v>1.1389616E-2</v>
      </c>
      <c r="F2776" s="148"/>
      <c r="G2776" s="152">
        <v>1.0790000000000002</v>
      </c>
      <c r="H2776" s="152">
        <v>1.6263039972899285E-2</v>
      </c>
      <c r="I2776" s="152">
        <v>1.0952630399728995</v>
      </c>
      <c r="J2776" s="152">
        <v>1.0827884145286155</v>
      </c>
      <c r="K2776" s="152">
        <v>2.56</v>
      </c>
      <c r="L2776" s="152">
        <v>3.8585155079353256E-2</v>
      </c>
      <c r="M2776" s="152">
        <v>2.5985851550793533</v>
      </c>
      <c r="N2776" s="152">
        <v>2.5689882680196989</v>
      </c>
      <c r="O2776" s="152">
        <v>33.358000000000004</v>
      </c>
      <c r="P2776" s="152">
        <v>0.50278265747541639</v>
      </c>
      <c r="Q2776" s="152">
        <v>33.860782657475418</v>
      </c>
      <c r="R2776" s="152">
        <v>33.475121345547315</v>
      </c>
      <c r="S2776" s="152">
        <v>2.7919999999999994</v>
      </c>
      <c r="T2776" s="152">
        <v>4.2081934758419641E-2</v>
      </c>
      <c r="U2776" s="152">
        <v>2.834081934758419</v>
      </c>
      <c r="V2776" s="152">
        <v>2.8018028298089837</v>
      </c>
      <c r="W2776" s="152">
        <v>39.789000000000009</v>
      </c>
      <c r="X2776" s="152">
        <v>0.59971278728608857</v>
      </c>
      <c r="Y2776" s="152">
        <v>40.388712787286089</v>
      </c>
      <c r="Z2776" s="152">
        <v>39.928700857904616</v>
      </c>
      <c r="AA2776" s="148"/>
      <c r="AB2776" s="152">
        <v>2.1709999999999994</v>
      </c>
      <c r="AC2776" s="152">
        <v>3.2722020186435899E-2</v>
      </c>
      <c r="AD2776" s="152">
        <v>2.2037220201864351</v>
      </c>
      <c r="AE2776" s="152">
        <v>2.1786224726057672</v>
      </c>
      <c r="AF2776" s="152">
        <v>1.9659999999999991</v>
      </c>
      <c r="AG2776" s="152">
        <v>2.9632193314847059E-2</v>
      </c>
      <c r="AH2776" s="152">
        <v>1.9956321933148462</v>
      </c>
      <c r="AI2776" s="152">
        <v>1.9729027089557523</v>
      </c>
      <c r="AJ2776" s="152">
        <v>29.230999999999998</v>
      </c>
      <c r="AK2776" s="152">
        <v>0.44057916723616208</v>
      </c>
      <c r="AL2776" s="152">
        <v>29.67157916723616</v>
      </c>
      <c r="AM2776" s="152">
        <v>29.33363127440774</v>
      </c>
      <c r="AN2776" s="152">
        <v>1.5859999999999999</v>
      </c>
      <c r="AO2776" s="152">
        <v>2.3904709357755571E-2</v>
      </c>
      <c r="AP2776" s="152">
        <v>1.6099047093577554</v>
      </c>
      <c r="AQ2776" s="152">
        <v>1.5915685129215791</v>
      </c>
      <c r="AR2776" s="152">
        <v>34.953999999999994</v>
      </c>
      <c r="AS2776" s="152">
        <v>0.52683809009520066</v>
      </c>
      <c r="AT2776" s="152">
        <v>35.480838090095197</v>
      </c>
      <c r="AU2776" s="152">
        <v>35.076724968890836</v>
      </c>
    </row>
    <row r="2777" spans="1:47" ht="13" x14ac:dyDescent="0.3">
      <c r="A2777" s="151">
        <v>46138</v>
      </c>
      <c r="B2777" s="149">
        <v>14</v>
      </c>
      <c r="C2777" s="149" t="s">
        <v>16</v>
      </c>
      <c r="D2777" s="150">
        <v>17.780232000000002</v>
      </c>
      <c r="E2777" s="148">
        <v>1.0755618999999999E-2</v>
      </c>
      <c r="F2777" s="148"/>
      <c r="G2777" s="152">
        <v>1.0790000000000002</v>
      </c>
      <c r="H2777" s="152">
        <v>2.7272175809065918E-2</v>
      </c>
      <c r="I2777" s="152">
        <v>1.1062721758090661</v>
      </c>
      <c r="J2777" s="152">
        <v>1.0943735337757627</v>
      </c>
      <c r="K2777" s="152">
        <v>1.7740000000000005</v>
      </c>
      <c r="L2777" s="152">
        <v>4.4838591181911899E-2</v>
      </c>
      <c r="M2777" s="152">
        <v>1.8188385911819123</v>
      </c>
      <c r="N2777" s="152">
        <v>1.799275856272663</v>
      </c>
      <c r="O2777" s="152">
        <v>32.729999999999997</v>
      </c>
      <c r="P2777" s="152">
        <v>0.82726442468093353</v>
      </c>
      <c r="Q2777" s="152">
        <v>33.55726442468093</v>
      </c>
      <c r="R2777" s="152">
        <v>33.196335273846806</v>
      </c>
      <c r="S2777" s="152">
        <v>2.7720000000000002</v>
      </c>
      <c r="T2777" s="152">
        <v>7.0063458148962657E-2</v>
      </c>
      <c r="U2777" s="152">
        <v>2.8420634581489628</v>
      </c>
      <c r="V2777" s="152">
        <v>2.8114953064192902</v>
      </c>
      <c r="W2777" s="152">
        <v>38.354999999999997</v>
      </c>
      <c r="X2777" s="152">
        <v>0.96943864982087402</v>
      </c>
      <c r="Y2777" s="152">
        <v>39.32443864982087</v>
      </c>
      <c r="Z2777" s="152">
        <v>38.901479970314519</v>
      </c>
      <c r="AA2777" s="148"/>
      <c r="AB2777" s="152">
        <v>2.1709999999999998</v>
      </c>
      <c r="AC2777" s="152">
        <v>5.487293204956635E-2</v>
      </c>
      <c r="AD2777" s="152">
        <v>2.2258729320495663</v>
      </c>
      <c r="AE2777" s="152">
        <v>2.2019322908500283</v>
      </c>
      <c r="AF2777" s="152">
        <v>1.9469999999999996</v>
      </c>
      <c r="AG2777" s="152">
        <v>4.9211238461771382E-2</v>
      </c>
      <c r="AH2777" s="152">
        <v>1.996211238461771</v>
      </c>
      <c r="AI2777" s="152">
        <v>1.974740750937358</v>
      </c>
      <c r="AJ2777" s="152">
        <v>29.21</v>
      </c>
      <c r="AK2777" s="152">
        <v>0.7382949540155842</v>
      </c>
      <c r="AL2777" s="152">
        <v>29.948294954015584</v>
      </c>
      <c r="AM2777" s="152">
        <v>29.62618250379057</v>
      </c>
      <c r="AN2777" s="152">
        <v>1.6190000000000002</v>
      </c>
      <c r="AO2777" s="152">
        <v>4.0920901422500197E-2</v>
      </c>
      <c r="AP2777" s="152">
        <v>1.6599209014225005</v>
      </c>
      <c r="AQ2777" s="152">
        <v>1.6420674246366636</v>
      </c>
      <c r="AR2777" s="152">
        <v>34.947000000000003</v>
      </c>
      <c r="AS2777" s="152">
        <v>0.88330002594942203</v>
      </c>
      <c r="AT2777" s="152">
        <v>35.83030002594942</v>
      </c>
      <c r="AU2777" s="152">
        <v>35.44492297021462</v>
      </c>
    </row>
    <row r="2778" spans="1:47" ht="13" x14ac:dyDescent="0.3">
      <c r="A2778" s="151">
        <v>46138</v>
      </c>
      <c r="B2778" s="149">
        <v>15</v>
      </c>
      <c r="C2778" s="149" t="s">
        <v>16</v>
      </c>
      <c r="D2778" s="150">
        <v>20.675754999999999</v>
      </c>
      <c r="E2778" s="148">
        <v>1.0681166000000001E-2</v>
      </c>
      <c r="F2778" s="148"/>
      <c r="G2778" s="152">
        <v>1.079</v>
      </c>
      <c r="H2778" s="152">
        <v>2.4129021157560413E-2</v>
      </c>
      <c r="I2778" s="152">
        <v>1.1031290211575604</v>
      </c>
      <c r="J2778" s="152">
        <v>1.091346316963159</v>
      </c>
      <c r="K2778" s="152">
        <v>5.1999999999999602E-2</v>
      </c>
      <c r="L2778" s="152">
        <v>1.1628443931354327E-3</v>
      </c>
      <c r="M2778" s="152">
        <v>5.3162844393135032E-2</v>
      </c>
      <c r="N2778" s="152">
        <v>5.2595003227139787E-2</v>
      </c>
      <c r="O2778" s="152">
        <v>32.334999999999994</v>
      </c>
      <c r="P2778" s="152">
        <v>0.72308795100066336</v>
      </c>
      <c r="Q2778" s="152">
        <v>33.058087951000658</v>
      </c>
      <c r="R2778" s="152">
        <v>32.704989025953417</v>
      </c>
      <c r="S2778" s="152">
        <v>2.7570000000000001</v>
      </c>
      <c r="T2778" s="152">
        <v>6.165311522835408E-2</v>
      </c>
      <c r="U2778" s="152">
        <v>2.8186531152283543</v>
      </c>
      <c r="V2778" s="152">
        <v>2.7885466134081831</v>
      </c>
      <c r="W2778" s="152">
        <v>36.222999999999992</v>
      </c>
      <c r="X2778" s="152">
        <v>0.81003293177971325</v>
      </c>
      <c r="Y2778" s="152">
        <v>37.033032931779715</v>
      </c>
      <c r="Z2778" s="152">
        <v>36.637476959551904</v>
      </c>
      <c r="AA2778" s="148"/>
      <c r="AB2778" s="152">
        <v>2.1709999999999994</v>
      </c>
      <c r="AC2778" s="152">
        <v>4.8548753413404672E-2</v>
      </c>
      <c r="AD2778" s="152">
        <v>2.2195487534134042</v>
      </c>
      <c r="AE2778" s="152">
        <v>2.1958413847331024</v>
      </c>
      <c r="AF2778" s="152">
        <v>1.9010000000000002</v>
      </c>
      <c r="AG2778" s="152">
        <v>4.251090752597067E-2</v>
      </c>
      <c r="AH2778" s="152">
        <v>1.9435109075259709</v>
      </c>
      <c r="AI2778" s="152">
        <v>1.9227519448998753</v>
      </c>
      <c r="AJ2778" s="152">
        <v>28.873999999999995</v>
      </c>
      <c r="AK2778" s="152">
        <v>0.64569171168062944</v>
      </c>
      <c r="AL2778" s="152">
        <v>29.519691711680625</v>
      </c>
      <c r="AM2778" s="152">
        <v>29.204386984239338</v>
      </c>
      <c r="AN2778" s="152">
        <v>1.58</v>
      </c>
      <c r="AO2778" s="152">
        <v>3.5332579637576883E-2</v>
      </c>
      <c r="AP2778" s="152">
        <v>1.615332579637577</v>
      </c>
      <c r="AQ2778" s="152">
        <v>1.5980789442092598</v>
      </c>
      <c r="AR2778" s="152">
        <v>34.525999999999996</v>
      </c>
      <c r="AS2778" s="152">
        <v>0.77208395225758164</v>
      </c>
      <c r="AT2778" s="152">
        <v>35.298083952257578</v>
      </c>
      <c r="AU2778" s="152">
        <v>34.921059258081577</v>
      </c>
    </row>
    <row r="2779" spans="1:47" ht="13" x14ac:dyDescent="0.3">
      <c r="A2779" s="151">
        <v>46138</v>
      </c>
      <c r="B2779" s="149">
        <v>16</v>
      </c>
      <c r="C2779" s="149" t="s">
        <v>16</v>
      </c>
      <c r="D2779" s="150">
        <v>22.696839000000001</v>
      </c>
      <c r="E2779" s="148">
        <v>1.1214363E-2</v>
      </c>
      <c r="F2779" s="148"/>
      <c r="G2779" s="152">
        <v>1.0790000000000002</v>
      </c>
      <c r="H2779" s="152">
        <v>1.6843795933101348E-2</v>
      </c>
      <c r="I2779" s="152">
        <v>1.0958437959331015</v>
      </c>
      <c r="J2779" s="152">
        <v>1.0835546058142098</v>
      </c>
      <c r="K2779" s="152">
        <v>-0.13900000000000057</v>
      </c>
      <c r="L2779" s="152">
        <v>-2.1698680581103769E-3</v>
      </c>
      <c r="M2779" s="152">
        <v>-0.14116986805811094</v>
      </c>
      <c r="N2779" s="152">
        <v>-0.13958673791304518</v>
      </c>
      <c r="O2779" s="152">
        <v>31.34899999999999</v>
      </c>
      <c r="P2779" s="152">
        <v>0.48937549463094898</v>
      </c>
      <c r="Q2779" s="152">
        <v>31.838375494630938</v>
      </c>
      <c r="R2779" s="152">
        <v>31.481328394503841</v>
      </c>
      <c r="S2779" s="152">
        <v>2.7869999999999995</v>
      </c>
      <c r="T2779" s="152">
        <v>4.3506635093191331E-2</v>
      </c>
      <c r="U2779" s="152">
        <v>2.8305066350931907</v>
      </c>
      <c r="V2779" s="152">
        <v>2.7987643062133469</v>
      </c>
      <c r="W2779" s="152">
        <v>35.075999999999986</v>
      </c>
      <c r="X2779" s="152">
        <v>0.54755605759913129</v>
      </c>
      <c r="Y2779" s="152">
        <v>35.623556057599124</v>
      </c>
      <c r="Z2779" s="152">
        <v>35.224060568618356</v>
      </c>
      <c r="AA2779" s="148"/>
      <c r="AB2779" s="152">
        <v>2.1709999999999998</v>
      </c>
      <c r="AC2779" s="152">
        <v>3.3890529166601499E-2</v>
      </c>
      <c r="AD2779" s="152">
        <v>2.2048905291666014</v>
      </c>
      <c r="AE2779" s="152">
        <v>2.1801640863972649</v>
      </c>
      <c r="AF2779" s="152">
        <v>1.8959999999999981</v>
      </c>
      <c r="AG2779" s="152">
        <v>2.959762473508816E-2</v>
      </c>
      <c r="AH2779" s="152">
        <v>1.9255976247350863</v>
      </c>
      <c r="AI2779" s="152">
        <v>1.9040032739793693</v>
      </c>
      <c r="AJ2779" s="152">
        <v>28.898000000000007</v>
      </c>
      <c r="AK2779" s="152">
        <v>0.45111400822498871</v>
      </c>
      <c r="AL2779" s="152">
        <v>29.349114008224994</v>
      </c>
      <c r="AM2779" s="152">
        <v>29.019982390008373</v>
      </c>
      <c r="AN2779" s="152">
        <v>1.5550000000000002</v>
      </c>
      <c r="AO2779" s="152">
        <v>2.4274423240011674E-2</v>
      </c>
      <c r="AP2779" s="152">
        <v>1.5792744232400118</v>
      </c>
      <c r="AQ2779" s="152">
        <v>1.5615638665811826</v>
      </c>
      <c r="AR2779" s="152">
        <v>34.520000000000003</v>
      </c>
      <c r="AS2779" s="152">
        <v>0.53887658536669003</v>
      </c>
      <c r="AT2779" s="152">
        <v>35.05887658536669</v>
      </c>
      <c r="AU2779" s="152">
        <v>34.665713616966187</v>
      </c>
    </row>
    <row r="2780" spans="1:47" ht="13" x14ac:dyDescent="0.3">
      <c r="A2780" s="151">
        <v>46138</v>
      </c>
      <c r="B2780" s="149">
        <v>17</v>
      </c>
      <c r="C2780" s="149" t="s">
        <v>16</v>
      </c>
      <c r="D2780" s="150">
        <v>43.266193000000001</v>
      </c>
      <c r="E2780" s="148">
        <v>1.1525584E-2</v>
      </c>
      <c r="F2780" s="148"/>
      <c r="G2780" s="152">
        <v>1.0790000000000002</v>
      </c>
      <c r="H2780" s="152">
        <v>1.9740565008725858E-2</v>
      </c>
      <c r="I2780" s="152">
        <v>1.0987405650087261</v>
      </c>
      <c r="J2780" s="152">
        <v>1.0860769383325104</v>
      </c>
      <c r="K2780" s="152">
        <v>1.0379999999999998</v>
      </c>
      <c r="L2780" s="152">
        <v>1.8990460128876212E-2</v>
      </c>
      <c r="M2780" s="152">
        <v>1.056990460128876</v>
      </c>
      <c r="N2780" s="152">
        <v>1.0448080277934619</v>
      </c>
      <c r="O2780" s="152">
        <v>31.588999999999995</v>
      </c>
      <c r="P2780" s="152">
        <v>0.57792836706268846</v>
      </c>
      <c r="Q2780" s="152">
        <v>32.166928367062681</v>
      </c>
      <c r="R2780" s="152">
        <v>31.796185732146117</v>
      </c>
      <c r="S2780" s="152">
        <v>2.7829999999999995</v>
      </c>
      <c r="T2780" s="152">
        <v>5.09156556249157E-2</v>
      </c>
      <c r="U2780" s="152">
        <v>2.833915655624915</v>
      </c>
      <c r="V2780" s="152">
        <v>2.8012531226870947</v>
      </c>
      <c r="W2780" s="152">
        <v>36.488999999999997</v>
      </c>
      <c r="X2780" s="152">
        <v>0.66757504782520627</v>
      </c>
      <c r="Y2780" s="152">
        <v>37.1565750478252</v>
      </c>
      <c r="Z2780" s="152">
        <v>36.728323820959183</v>
      </c>
      <c r="AA2780" s="148"/>
      <c r="AB2780" s="152">
        <v>2.170999999999998</v>
      </c>
      <c r="AC2780" s="152">
        <v>3.9718968150086922E-2</v>
      </c>
      <c r="AD2780" s="152">
        <v>2.210718968150085</v>
      </c>
      <c r="AE2780" s="152">
        <v>2.1852391409822776</v>
      </c>
      <c r="AF2780" s="152">
        <v>1.8989999999999996</v>
      </c>
      <c r="AG2780" s="152">
        <v>3.4742662605718615E-2</v>
      </c>
      <c r="AH2780" s="152">
        <v>1.9337426626057181</v>
      </c>
      <c r="AI2780" s="152">
        <v>1.9114551491134721</v>
      </c>
      <c r="AJ2780" s="152">
        <v>28.944999999999993</v>
      </c>
      <c r="AK2780" s="152">
        <v>0.5295557499328728</v>
      </c>
      <c r="AL2780" s="152">
        <v>29.474555749932865</v>
      </c>
      <c r="AM2780" s="152">
        <v>29.134844281774331</v>
      </c>
      <c r="AN2780" s="152">
        <v>1.524</v>
      </c>
      <c r="AO2780" s="152">
        <v>2.7881947241240223E-2</v>
      </c>
      <c r="AP2780" s="152">
        <v>1.5518819472412402</v>
      </c>
      <c r="AQ2780" s="152">
        <v>1.5339956015002276</v>
      </c>
      <c r="AR2780" s="152">
        <v>34.538999999999994</v>
      </c>
      <c r="AS2780" s="152">
        <v>0.63189932792991865</v>
      </c>
      <c r="AT2780" s="152">
        <v>35.170899327929909</v>
      </c>
      <c r="AU2780" s="152">
        <v>34.765534173370312</v>
      </c>
    </row>
    <row r="2781" spans="1:47" ht="13" x14ac:dyDescent="0.3">
      <c r="A2781" s="151">
        <v>46138</v>
      </c>
      <c r="B2781" s="149">
        <v>18</v>
      </c>
      <c r="C2781" s="149" t="s">
        <v>16</v>
      </c>
      <c r="D2781" s="150">
        <v>21.110451000000001</v>
      </c>
      <c r="E2781" s="148">
        <v>1.157994E-2</v>
      </c>
      <c r="F2781" s="148"/>
      <c r="G2781" s="152">
        <v>1.079</v>
      </c>
      <c r="H2781" s="152">
        <v>2.7639073926020011E-2</v>
      </c>
      <c r="I2781" s="152">
        <v>1.1066390739260199</v>
      </c>
      <c r="J2781" s="152">
        <v>1.093824259848301</v>
      </c>
      <c r="K2781" s="152">
        <v>2.6929999999999996</v>
      </c>
      <c r="L2781" s="152">
        <v>6.8982415275970238E-2</v>
      </c>
      <c r="M2781" s="152">
        <v>2.7619824152759698</v>
      </c>
      <c r="N2781" s="152">
        <v>2.7299988246260192</v>
      </c>
      <c r="O2781" s="152">
        <v>32.067</v>
      </c>
      <c r="P2781" s="152">
        <v>0.82141073548256138</v>
      </c>
      <c r="Q2781" s="152">
        <v>32.888410735482559</v>
      </c>
      <c r="R2781" s="152">
        <v>32.507564912470315</v>
      </c>
      <c r="S2781" s="152">
        <v>2.6759999999999997</v>
      </c>
      <c r="T2781" s="152">
        <v>6.8546952572779929E-2</v>
      </c>
      <c r="U2781" s="152">
        <v>2.7445469525727795</v>
      </c>
      <c r="V2781" s="152">
        <v>2.7127652635348039</v>
      </c>
      <c r="W2781" s="152">
        <v>38.515000000000001</v>
      </c>
      <c r="X2781" s="152">
        <v>0.98657917725733157</v>
      </c>
      <c r="Y2781" s="152">
        <v>39.501579177257327</v>
      </c>
      <c r="Z2781" s="152">
        <v>39.04415326047944</v>
      </c>
      <c r="AA2781" s="148"/>
      <c r="AB2781" s="152">
        <v>2.1709999999999994</v>
      </c>
      <c r="AC2781" s="152">
        <v>5.5611148742714951E-2</v>
      </c>
      <c r="AD2781" s="152">
        <v>2.2266111487427143</v>
      </c>
      <c r="AE2781" s="152">
        <v>2.2008271252369425</v>
      </c>
      <c r="AF2781" s="152">
        <v>1.9289999999999983</v>
      </c>
      <c r="AG2781" s="152">
        <v>4.9412209085535272E-2</v>
      </c>
      <c r="AH2781" s="152">
        <v>1.9784122090855336</v>
      </c>
      <c r="AI2781" s="152">
        <v>1.9555023144090558</v>
      </c>
      <c r="AJ2781" s="152">
        <v>29.063000000000013</v>
      </c>
      <c r="AK2781" s="152">
        <v>0.74446191428352171</v>
      </c>
      <c r="AL2781" s="152">
        <v>29.807461914283536</v>
      </c>
      <c r="AM2781" s="152">
        <v>29.46229329376385</v>
      </c>
      <c r="AN2781" s="152">
        <v>1.5389999999999997</v>
      </c>
      <c r="AO2781" s="152">
        <v>3.9422182365287106E-2</v>
      </c>
      <c r="AP2781" s="152">
        <v>1.5784221823652869</v>
      </c>
      <c r="AQ2781" s="152">
        <v>1.5601441481988279</v>
      </c>
      <c r="AR2781" s="152">
        <v>34.702000000000012</v>
      </c>
      <c r="AS2781" s="152">
        <v>0.88890745447705899</v>
      </c>
      <c r="AT2781" s="152">
        <v>35.590907454477069</v>
      </c>
      <c r="AU2781" s="152">
        <v>35.178766881608681</v>
      </c>
    </row>
    <row r="2782" spans="1:47" ht="13" x14ac:dyDescent="0.3">
      <c r="A2782" s="151">
        <v>46138</v>
      </c>
      <c r="B2782" s="149">
        <v>19</v>
      </c>
      <c r="C2782" s="149" t="s">
        <v>16</v>
      </c>
      <c r="D2782" s="150">
        <v>29.808617999999999</v>
      </c>
      <c r="E2782" s="148">
        <v>1.0861581E-2</v>
      </c>
      <c r="F2782" s="148"/>
      <c r="G2782" s="152">
        <v>1.0790000000000002</v>
      </c>
      <c r="H2782" s="152">
        <v>2.5764450964251891E-2</v>
      </c>
      <c r="I2782" s="152">
        <v>1.104764450964252</v>
      </c>
      <c r="J2782" s="152">
        <v>1.0927649623941833</v>
      </c>
      <c r="K2782" s="152">
        <v>4.5189999999999992</v>
      </c>
      <c r="L2782" s="152">
        <v>0.10790505459448957</v>
      </c>
      <c r="M2782" s="152">
        <v>4.6269050545944888</v>
      </c>
      <c r="N2782" s="152">
        <v>4.5766495505647011</v>
      </c>
      <c r="O2782" s="152">
        <v>32.327000000000005</v>
      </c>
      <c r="P2782" s="152">
        <v>0.77190677138217878</v>
      </c>
      <c r="Q2782" s="152">
        <v>33.098906771382183</v>
      </c>
      <c r="R2782" s="152">
        <v>32.739400314473365</v>
      </c>
      <c r="S2782" s="152">
        <v>2.6190000000000002</v>
      </c>
      <c r="T2782" s="152">
        <v>6.2536697938253644E-2</v>
      </c>
      <c r="U2782" s="152">
        <v>2.6815366979382538</v>
      </c>
      <c r="V2782" s="152">
        <v>2.6524109698891247</v>
      </c>
      <c r="W2782" s="152">
        <v>40.544000000000004</v>
      </c>
      <c r="X2782" s="152">
        <v>0.96811297487917392</v>
      </c>
      <c r="Y2782" s="152">
        <v>41.51211297487918</v>
      </c>
      <c r="Z2782" s="152">
        <v>41.061225797321377</v>
      </c>
      <c r="AA2782" s="148"/>
      <c r="AB2782" s="152">
        <v>2.1709999999999998</v>
      </c>
      <c r="AC2782" s="152">
        <v>5.183931700036222E-2</v>
      </c>
      <c r="AD2782" s="152">
        <v>2.222839317000362</v>
      </c>
      <c r="AE2782" s="152">
        <v>2.1986957677087777</v>
      </c>
      <c r="AF2782" s="152">
        <v>1.9969999999999992</v>
      </c>
      <c r="AG2782" s="152">
        <v>4.7684530653949023E-2</v>
      </c>
      <c r="AH2782" s="152">
        <v>2.0446845306539481</v>
      </c>
      <c r="AI2782" s="152">
        <v>2.0224760240048032</v>
      </c>
      <c r="AJ2782" s="152">
        <v>28.636000000000013</v>
      </c>
      <c r="AK2782" s="152">
        <v>0.68377276905682782</v>
      </c>
      <c r="AL2782" s="152">
        <v>29.31977276905684</v>
      </c>
      <c r="AM2782" s="152">
        <v>29.001313682224133</v>
      </c>
      <c r="AN2782" s="152">
        <v>1.546</v>
      </c>
      <c r="AO2782" s="152">
        <v>3.6915515468705667E-2</v>
      </c>
      <c r="AP2782" s="152">
        <v>1.5829155154687058</v>
      </c>
      <c r="AQ2782" s="152">
        <v>1.5657225503812857</v>
      </c>
      <c r="AR2782" s="152">
        <v>34.350000000000016</v>
      </c>
      <c r="AS2782" s="152">
        <v>0.82021213217984468</v>
      </c>
      <c r="AT2782" s="152">
        <v>35.170212132179856</v>
      </c>
      <c r="AU2782" s="152">
        <v>34.788208024319005</v>
      </c>
    </row>
    <row r="2783" spans="1:47" ht="13" x14ac:dyDescent="0.3">
      <c r="A2783" s="151">
        <v>46138</v>
      </c>
      <c r="B2783" s="149">
        <v>20</v>
      </c>
      <c r="C2783" s="149" t="s">
        <v>16</v>
      </c>
      <c r="D2783" s="150">
        <v>52.962885</v>
      </c>
      <c r="E2783" s="148">
        <v>1.0293409999999999E-2</v>
      </c>
      <c r="F2783" s="148"/>
      <c r="G2783" s="152">
        <v>1.0790000000000002</v>
      </c>
      <c r="H2783" s="152">
        <v>1.8634253504049656E-2</v>
      </c>
      <c r="I2783" s="152">
        <v>1.0976342535040498</v>
      </c>
      <c r="J2783" s="152">
        <v>1.0863358541026886</v>
      </c>
      <c r="K2783" s="152">
        <v>5.7569999999999997</v>
      </c>
      <c r="L2783" s="152">
        <v>9.9422981856175943E-2</v>
      </c>
      <c r="M2783" s="152">
        <v>5.8564229818561753</v>
      </c>
      <c r="N2783" s="152">
        <v>5.7961404189705075</v>
      </c>
      <c r="O2783" s="152">
        <v>32.289999999999992</v>
      </c>
      <c r="P2783" s="152">
        <v>0.5576460107931076</v>
      </c>
      <c r="Q2783" s="152">
        <v>32.847646010793099</v>
      </c>
      <c r="R2783" s="152">
        <v>32.509531722869141</v>
      </c>
      <c r="S2783" s="152">
        <v>2.6269999999999998</v>
      </c>
      <c r="T2783" s="152">
        <v>4.536810375823766E-2</v>
      </c>
      <c r="U2783" s="152">
        <v>2.6723681037582376</v>
      </c>
      <c r="V2783" s="152">
        <v>2.6448603231953318</v>
      </c>
      <c r="W2783" s="152">
        <v>41.752999999999993</v>
      </c>
      <c r="X2783" s="152">
        <v>0.72107134991157085</v>
      </c>
      <c r="Y2783" s="152">
        <v>42.474071349911561</v>
      </c>
      <c r="Z2783" s="152">
        <v>42.036868319137668</v>
      </c>
      <c r="AA2783" s="148"/>
      <c r="AB2783" s="152">
        <v>2.1709999999999989</v>
      </c>
      <c r="AC2783" s="152">
        <v>3.7493016086461328E-2</v>
      </c>
      <c r="AD2783" s="152">
        <v>2.2084930160864604</v>
      </c>
      <c r="AE2783" s="152">
        <v>2.1857600919897462</v>
      </c>
      <c r="AF2783" s="152">
        <v>2.1079999999999988</v>
      </c>
      <c r="AG2783" s="152">
        <v>3.6405010552860648E-2</v>
      </c>
      <c r="AH2783" s="152">
        <v>2.1444050105528594</v>
      </c>
      <c r="AI2783" s="152">
        <v>2.1223317705731848</v>
      </c>
      <c r="AJ2783" s="152">
        <v>28.074999999999992</v>
      </c>
      <c r="AK2783" s="152">
        <v>0.48485325961649106</v>
      </c>
      <c r="AL2783" s="152">
        <v>28.559853259616482</v>
      </c>
      <c r="AM2783" s="152">
        <v>28.265874980475413</v>
      </c>
      <c r="AN2783" s="152">
        <v>1.5370000000000004</v>
      </c>
      <c r="AO2783" s="152">
        <v>2.6543881034035516E-2</v>
      </c>
      <c r="AP2783" s="152">
        <v>1.5635438810340359</v>
      </c>
      <c r="AQ2783" s="152">
        <v>1.5474496828135613</v>
      </c>
      <c r="AR2783" s="152">
        <v>33.890999999999991</v>
      </c>
      <c r="AS2783" s="152">
        <v>0.58529516728984854</v>
      </c>
      <c r="AT2783" s="152">
        <v>34.476295167289834</v>
      </c>
      <c r="AU2783" s="152">
        <v>34.121416525851906</v>
      </c>
    </row>
    <row r="2784" spans="1:47" ht="13" x14ac:dyDescent="0.3">
      <c r="A2784" s="151">
        <v>46138</v>
      </c>
      <c r="B2784" s="149">
        <v>21</v>
      </c>
      <c r="C2784" s="149" t="s">
        <v>16</v>
      </c>
      <c r="D2784" s="150">
        <v>85.626670000000004</v>
      </c>
      <c r="E2784" s="148">
        <v>9.7865669999999995E-3</v>
      </c>
      <c r="F2784" s="148"/>
      <c r="G2784" s="152">
        <v>1.0790000000000002</v>
      </c>
      <c r="H2784" s="152">
        <v>1.6521350486920296E-2</v>
      </c>
      <c r="I2784" s="152">
        <v>1.0955213504869206</v>
      </c>
      <c r="J2784" s="152">
        <v>1.0847999573904499</v>
      </c>
      <c r="K2784" s="152">
        <v>6.5489999999999995</v>
      </c>
      <c r="L2784" s="152">
        <v>0.10027648224174328</v>
      </c>
      <c r="M2784" s="152">
        <v>6.6492764822417429</v>
      </c>
      <c r="N2784" s="152">
        <v>6.5842028924467595</v>
      </c>
      <c r="O2784" s="152">
        <v>32.803999999999995</v>
      </c>
      <c r="P2784" s="152">
        <v>0.50228580294062397</v>
      </c>
      <c r="Q2784" s="152">
        <v>33.306285802940621</v>
      </c>
      <c r="R2784" s="152">
        <v>32.980331605408992</v>
      </c>
      <c r="S2784" s="152">
        <v>2.5959999999999996</v>
      </c>
      <c r="T2784" s="152">
        <v>3.9749236203934273E-2</v>
      </c>
      <c r="U2784" s="152">
        <v>2.6357492362039339</v>
      </c>
      <c r="V2784" s="152">
        <v>2.6099542997086251</v>
      </c>
      <c r="W2784" s="152">
        <v>43.027999999999992</v>
      </c>
      <c r="X2784" s="152">
        <v>0.65883287187322181</v>
      </c>
      <c r="Y2784" s="152">
        <v>43.686832871873222</v>
      </c>
      <c r="Z2784" s="152">
        <v>43.259288754954831</v>
      </c>
      <c r="AA2784" s="148"/>
      <c r="AB2784" s="152">
        <v>2.1709999999999989</v>
      </c>
      <c r="AC2784" s="152">
        <v>3.3241753389345631E-2</v>
      </c>
      <c r="AD2784" s="152">
        <v>2.2042417533893444</v>
      </c>
      <c r="AE2784" s="152">
        <v>2.1826697937856019</v>
      </c>
      <c r="AF2784" s="152">
        <v>2.5849999999999982</v>
      </c>
      <c r="AG2784" s="152">
        <v>3.9580807236968427E-2</v>
      </c>
      <c r="AH2784" s="152">
        <v>2.6245808072369665</v>
      </c>
      <c r="AI2784" s="152">
        <v>2.5988951713200277</v>
      </c>
      <c r="AJ2784" s="152">
        <v>29.516999999999999</v>
      </c>
      <c r="AK2784" s="152">
        <v>0.45195616526638216</v>
      </c>
      <c r="AL2784" s="152">
        <v>29.968956165266381</v>
      </c>
      <c r="AM2784" s="152">
        <v>29.675662967834938</v>
      </c>
      <c r="AN2784" s="152">
        <v>1.641999999999999</v>
      </c>
      <c r="AO2784" s="152">
        <v>2.5141851250716499E-2</v>
      </c>
      <c r="AP2784" s="152">
        <v>1.6671418512507155</v>
      </c>
      <c r="AQ2784" s="152">
        <v>1.6508262558249462</v>
      </c>
      <c r="AR2784" s="152">
        <v>35.914999999999992</v>
      </c>
      <c r="AS2784" s="152">
        <v>0.5499205771434128</v>
      </c>
      <c r="AT2784" s="152">
        <v>36.46492057714341</v>
      </c>
      <c r="AU2784" s="152">
        <v>36.108054188765514</v>
      </c>
    </row>
    <row r="2785" spans="1:47" ht="13" x14ac:dyDescent="0.3">
      <c r="A2785" s="151">
        <v>46138</v>
      </c>
      <c r="B2785" s="149">
        <v>22</v>
      </c>
      <c r="C2785" s="149" t="s">
        <v>16</v>
      </c>
      <c r="D2785" s="150">
        <v>33.405101000000002</v>
      </c>
      <c r="E2785" s="148">
        <v>9.7215099999999992E-3</v>
      </c>
      <c r="F2785" s="148"/>
      <c r="G2785" s="152">
        <v>1.0790000000000002</v>
      </c>
      <c r="H2785" s="152">
        <v>1.3683255261411668E-2</v>
      </c>
      <c r="I2785" s="152">
        <v>1.0926832552614119</v>
      </c>
      <c r="J2785" s="152">
        <v>1.0820607240685556</v>
      </c>
      <c r="K2785" s="152">
        <v>6.5359999999999996</v>
      </c>
      <c r="L2785" s="152">
        <v>8.2885779785529773E-2</v>
      </c>
      <c r="M2785" s="152">
        <v>6.6188857797855292</v>
      </c>
      <c r="N2785" s="152">
        <v>6.5545402154884869</v>
      </c>
      <c r="O2785" s="152">
        <v>31.63000000000001</v>
      </c>
      <c r="P2785" s="152">
        <v>0.40111340492905573</v>
      </c>
      <c r="Q2785" s="152">
        <v>32.031113404929066</v>
      </c>
      <c r="R2785" s="152">
        <v>31.719722615651914</v>
      </c>
      <c r="S2785" s="152">
        <v>2.4889999999999994</v>
      </c>
      <c r="T2785" s="152">
        <v>3.1564061488094187E-2</v>
      </c>
      <c r="U2785" s="152">
        <v>2.5205640614880935</v>
      </c>
      <c r="V2785" s="152">
        <v>2.4960603727586963</v>
      </c>
      <c r="W2785" s="152">
        <v>41.734000000000009</v>
      </c>
      <c r="X2785" s="152">
        <v>0.52924650146409136</v>
      </c>
      <c r="Y2785" s="152">
        <v>42.263246501464103</v>
      </c>
      <c r="Z2785" s="152">
        <v>41.852383927967658</v>
      </c>
      <c r="AA2785" s="148"/>
      <c r="AB2785" s="152">
        <v>2.1709999999999985</v>
      </c>
      <c r="AC2785" s="152">
        <v>2.7531369019948754E-2</v>
      </c>
      <c r="AD2785" s="152">
        <v>2.1985313690199471</v>
      </c>
      <c r="AE2785" s="152">
        <v>2.1771583243307058</v>
      </c>
      <c r="AF2785" s="152">
        <v>2.7829999999999973</v>
      </c>
      <c r="AG2785" s="152">
        <v>3.5292399807700305E-2</v>
      </c>
      <c r="AH2785" s="152">
        <v>2.8182923998076976</v>
      </c>
      <c r="AI2785" s="152">
        <v>2.7908943420600432</v>
      </c>
      <c r="AJ2785" s="152">
        <v>29.204999999999984</v>
      </c>
      <c r="AK2785" s="152">
        <v>0.37036095450373258</v>
      </c>
      <c r="AL2785" s="152">
        <v>29.575360954503715</v>
      </c>
      <c r="AM2785" s="152">
        <v>29.287843787230898</v>
      </c>
      <c r="AN2785" s="152">
        <v>1.5949999999999995</v>
      </c>
      <c r="AO2785" s="152">
        <v>2.0226869455006118E-2</v>
      </c>
      <c r="AP2785" s="152">
        <v>1.6152268694550056</v>
      </c>
      <c r="AQ2785" s="152">
        <v>1.5995244252913301</v>
      </c>
      <c r="AR2785" s="152">
        <v>35.753999999999976</v>
      </c>
      <c r="AS2785" s="152">
        <v>0.45341159278638776</v>
      </c>
      <c r="AT2785" s="152">
        <v>36.207411592786364</v>
      </c>
      <c r="AU2785" s="152">
        <v>35.855420878912973</v>
      </c>
    </row>
    <row r="2786" spans="1:47" ht="13" x14ac:dyDescent="0.3">
      <c r="A2786" s="151">
        <v>46138</v>
      </c>
      <c r="B2786" s="149">
        <v>23</v>
      </c>
      <c r="C2786" s="149" t="s">
        <v>16</v>
      </c>
      <c r="D2786" s="150">
        <v>49.555756000000002</v>
      </c>
      <c r="E2786" s="148">
        <v>1.0097807E-2</v>
      </c>
      <c r="F2786" s="148"/>
      <c r="G2786" s="152">
        <v>1.0790000000000002</v>
      </c>
      <c r="H2786" s="152">
        <v>2.0451433512689084E-2</v>
      </c>
      <c r="I2786" s="152">
        <v>1.0994514335126893</v>
      </c>
      <c r="J2786" s="152">
        <v>1.0883493851312049</v>
      </c>
      <c r="K2786" s="152">
        <v>6.403999999999999</v>
      </c>
      <c r="L2786" s="152">
        <v>0.12138181669625657</v>
      </c>
      <c r="M2786" s="152">
        <v>6.5253818166962558</v>
      </c>
      <c r="N2786" s="152">
        <v>6.4594897705099479</v>
      </c>
      <c r="O2786" s="152">
        <v>29.905000000000001</v>
      </c>
      <c r="P2786" s="152">
        <v>0.5668212411464012</v>
      </c>
      <c r="Q2786" s="152">
        <v>30.471821241146401</v>
      </c>
      <c r="R2786" s="152">
        <v>30.164122671314804</v>
      </c>
      <c r="S2786" s="152">
        <v>2.3519999999999994</v>
      </c>
      <c r="T2786" s="152">
        <v>4.4579955163896852E-2</v>
      </c>
      <c r="U2786" s="152">
        <v>2.3965799551638964</v>
      </c>
      <c r="V2786" s="152">
        <v>2.3723797533165829</v>
      </c>
      <c r="W2786" s="152">
        <v>39.739999999999995</v>
      </c>
      <c r="X2786" s="152">
        <v>0.75323444651924376</v>
      </c>
      <c r="Y2786" s="152">
        <v>40.493234446519239</v>
      </c>
      <c r="Z2786" s="152">
        <v>40.084341580272536</v>
      </c>
      <c r="AA2786" s="148"/>
      <c r="AB2786" s="152">
        <v>2.1709999999999985</v>
      </c>
      <c r="AC2786" s="152">
        <v>4.1149269838784024E-2</v>
      </c>
      <c r="AD2786" s="152">
        <v>2.2121492698387826</v>
      </c>
      <c r="AE2786" s="152">
        <v>2.1898114134567597</v>
      </c>
      <c r="AF2786" s="152">
        <v>2.6239999999999983</v>
      </c>
      <c r="AG2786" s="152">
        <v>4.9735460182850889E-2</v>
      </c>
      <c r="AH2786" s="152">
        <v>2.6737354601828494</v>
      </c>
      <c r="AI2786" s="152">
        <v>2.6467365955368667</v>
      </c>
      <c r="AJ2786" s="152">
        <v>27.995000000000005</v>
      </c>
      <c r="AK2786" s="152">
        <v>0.53061898163830479</v>
      </c>
      <c r="AL2786" s="152">
        <v>28.52561898163831</v>
      </c>
      <c r="AM2786" s="152">
        <v>28.23757278660619</v>
      </c>
      <c r="AN2786" s="152">
        <v>1.5300000000000002</v>
      </c>
      <c r="AO2786" s="152">
        <v>2.8999715731616586E-2</v>
      </c>
      <c r="AP2786" s="152">
        <v>1.5589997157316169</v>
      </c>
      <c r="AQ2786" s="152">
        <v>1.5432572374891043</v>
      </c>
      <c r="AR2786" s="152">
        <v>34.32</v>
      </c>
      <c r="AS2786" s="152">
        <v>0.65050342739155631</v>
      </c>
      <c r="AT2786" s="152">
        <v>34.970503427391556</v>
      </c>
      <c r="AU2786" s="152">
        <v>34.617378033088919</v>
      </c>
    </row>
    <row r="2787" spans="1:47" ht="13" x14ac:dyDescent="0.3">
      <c r="A2787" s="151">
        <v>46138</v>
      </c>
      <c r="B2787" s="149">
        <v>24</v>
      </c>
      <c r="C2787" s="149" t="s">
        <v>16</v>
      </c>
      <c r="D2787" s="150">
        <v>45.445242</v>
      </c>
      <c r="E2787" s="148">
        <v>1.1101422E-2</v>
      </c>
      <c r="F2787" s="148"/>
      <c r="G2787" s="152">
        <v>1.079</v>
      </c>
      <c r="H2787" s="152">
        <v>2.0156672037096961E-2</v>
      </c>
      <c r="I2787" s="152">
        <v>1.0991566720370969</v>
      </c>
      <c r="J2787" s="152">
        <v>1.0869544699766975</v>
      </c>
      <c r="K2787" s="152">
        <v>6.1769999999999987</v>
      </c>
      <c r="L2787" s="152">
        <v>0.11539181016973857</v>
      </c>
      <c r="M2787" s="152">
        <v>6.2923918101697369</v>
      </c>
      <c r="N2787" s="152">
        <v>6.2225373132956987</v>
      </c>
      <c r="O2787" s="152">
        <v>28.751999999999999</v>
      </c>
      <c r="P2787" s="152">
        <v>0.53711272883281913</v>
      </c>
      <c r="Q2787" s="152">
        <v>29.289112728832819</v>
      </c>
      <c r="R2787" s="152">
        <v>28.963961928424474</v>
      </c>
      <c r="S2787" s="152">
        <v>2.2459999999999996</v>
      </c>
      <c r="T2787" s="152">
        <v>4.195726171948079E-2</v>
      </c>
      <c r="U2787" s="152">
        <v>2.2879572617194803</v>
      </c>
      <c r="V2787" s="152">
        <v>2.262557682639168</v>
      </c>
      <c r="W2787" s="152">
        <v>38.253999999999998</v>
      </c>
      <c r="X2787" s="152">
        <v>0.71461847275913537</v>
      </c>
      <c r="Y2787" s="152">
        <v>38.968618472759132</v>
      </c>
      <c r="Z2787" s="152">
        <v>38.536011394336043</v>
      </c>
      <c r="AA2787" s="148"/>
      <c r="AB2787" s="152">
        <v>2.1709999999999998</v>
      </c>
      <c r="AC2787" s="152">
        <v>4.0556195544520397E-2</v>
      </c>
      <c r="AD2787" s="152">
        <v>2.2115561955445204</v>
      </c>
      <c r="AE2787" s="152">
        <v>2.1870047769410661</v>
      </c>
      <c r="AF2787" s="152">
        <v>2.5939999999999981</v>
      </c>
      <c r="AG2787" s="152">
        <v>4.8458208771297022E-2</v>
      </c>
      <c r="AH2787" s="152">
        <v>2.6424582087712949</v>
      </c>
      <c r="AI2787" s="152">
        <v>2.6131231650783606</v>
      </c>
      <c r="AJ2787" s="152">
        <v>27.201000000000001</v>
      </c>
      <c r="AK2787" s="152">
        <v>0.50813868033463805</v>
      </c>
      <c r="AL2787" s="152">
        <v>27.70913868033464</v>
      </c>
      <c r="AM2787" s="152">
        <v>27.401527838587722</v>
      </c>
      <c r="AN2787" s="152">
        <v>1.4950000000000001</v>
      </c>
      <c r="AO2787" s="152">
        <v>2.7927919087543985E-2</v>
      </c>
      <c r="AP2787" s="152">
        <v>1.522927919087544</v>
      </c>
      <c r="AQ2787" s="152">
        <v>1.5060212535821713</v>
      </c>
      <c r="AR2787" s="152">
        <v>33.460999999999999</v>
      </c>
      <c r="AS2787" s="152">
        <v>0.62508100373799946</v>
      </c>
      <c r="AT2787" s="152">
        <v>34.086081003737995</v>
      </c>
      <c r="AU2787" s="152">
        <v>33.707677034189317</v>
      </c>
    </row>
    <row r="2788" spans="1:47" ht="13" x14ac:dyDescent="0.3">
      <c r="A2788" s="151">
        <v>46139</v>
      </c>
      <c r="B2788" s="149">
        <v>1</v>
      </c>
      <c r="C2788" s="149" t="s">
        <v>16</v>
      </c>
      <c r="D2788" s="150">
        <v>32.669938000000002</v>
      </c>
      <c r="E2788" s="148">
        <v>1.1761542999999999E-2</v>
      </c>
      <c r="F2788" s="148"/>
      <c r="G2788" s="152">
        <v>1.079</v>
      </c>
      <c r="H2788" s="152">
        <v>2.2207065385807054E-2</v>
      </c>
      <c r="I2788" s="152">
        <v>1.101207065385807</v>
      </c>
      <c r="J2788" s="152">
        <v>1.088255171134368</v>
      </c>
      <c r="K2788" s="152">
        <v>6.0249999999999995</v>
      </c>
      <c r="L2788" s="152">
        <v>0.12400145407737485</v>
      </c>
      <c r="M2788" s="152">
        <v>6.1490014540773741</v>
      </c>
      <c r="N2788" s="152">
        <v>6.0766797090681806</v>
      </c>
      <c r="O2788" s="152">
        <v>27.965000000000003</v>
      </c>
      <c r="P2788" s="152">
        <v>0.57555197730685292</v>
      </c>
      <c r="Q2788" s="152">
        <v>28.540551977306855</v>
      </c>
      <c r="R2788" s="152">
        <v>28.204871047982024</v>
      </c>
      <c r="S2788" s="152">
        <v>2.1739999999999995</v>
      </c>
      <c r="T2788" s="152">
        <v>4.4743429238873512E-2</v>
      </c>
      <c r="U2788" s="152">
        <v>2.2187434292388728</v>
      </c>
      <c r="V2788" s="152">
        <v>2.1926475829899124</v>
      </c>
      <c r="W2788" s="152">
        <v>37.243000000000002</v>
      </c>
      <c r="X2788" s="152">
        <v>0.76650392600890838</v>
      </c>
      <c r="Y2788" s="152">
        <v>38.009503926008904</v>
      </c>
      <c r="Z2788" s="152">
        <v>37.562453511174489</v>
      </c>
      <c r="AA2788" s="148"/>
      <c r="AB2788" s="152">
        <v>2.1709999999999998</v>
      </c>
      <c r="AC2788" s="152">
        <v>4.468168577626238E-2</v>
      </c>
      <c r="AD2788" s="152">
        <v>2.215681685776262</v>
      </c>
      <c r="AE2788" s="152">
        <v>2.1896218503546923</v>
      </c>
      <c r="AF2788" s="152">
        <v>2.5509999999999997</v>
      </c>
      <c r="AG2788" s="152">
        <v>5.2502524373673573E-2</v>
      </c>
      <c r="AH2788" s="152">
        <v>2.6035025243736731</v>
      </c>
      <c r="AI2788" s="152">
        <v>2.5728813174826435</v>
      </c>
      <c r="AJ2788" s="152">
        <v>26.494</v>
      </c>
      <c r="AK2788" s="152">
        <v>0.54527709947319003</v>
      </c>
      <c r="AL2788" s="152">
        <v>27.039277099473189</v>
      </c>
      <c r="AM2788" s="152">
        <v>26.72125347917882</v>
      </c>
      <c r="AN2788" s="152">
        <v>1.4450000000000003</v>
      </c>
      <c r="AO2788" s="152">
        <v>2.9739767824366263E-2</v>
      </c>
      <c r="AP2788" s="152">
        <v>1.4747397678243666</v>
      </c>
      <c r="AQ2788" s="152">
        <v>1.4573945526312904</v>
      </c>
      <c r="AR2788" s="152">
        <v>32.661000000000001</v>
      </c>
      <c r="AS2788" s="152">
        <v>0.67220107744749225</v>
      </c>
      <c r="AT2788" s="152">
        <v>33.333201077447491</v>
      </c>
      <c r="AU2788" s="152">
        <v>32.94115119964745</v>
      </c>
    </row>
    <row r="2789" spans="1:47" ht="13" x14ac:dyDescent="0.3">
      <c r="A2789" s="151">
        <v>46139</v>
      </c>
      <c r="B2789" s="149">
        <v>2</v>
      </c>
      <c r="C2789" s="149" t="s">
        <v>16</v>
      </c>
      <c r="D2789" s="150">
        <v>28.320785000000001</v>
      </c>
      <c r="E2789" s="148">
        <v>1.2209616E-2</v>
      </c>
      <c r="F2789" s="148"/>
      <c r="G2789" s="152">
        <v>1.079</v>
      </c>
      <c r="H2789" s="152">
        <v>2.0677762534419327E-2</v>
      </c>
      <c r="I2789" s="152">
        <v>1.0996777625344192</v>
      </c>
      <c r="J2789" s="152">
        <v>1.0862511193301347</v>
      </c>
      <c r="K2789" s="152">
        <v>5.9779999999999998</v>
      </c>
      <c r="L2789" s="152">
        <v>0.1145613201397208</v>
      </c>
      <c r="M2789" s="152">
        <v>6.0925613201397208</v>
      </c>
      <c r="N2789" s="152">
        <v>6.0181734859643612</v>
      </c>
      <c r="O2789" s="152">
        <v>27.341000000000001</v>
      </c>
      <c r="P2789" s="152">
        <v>0.5239580217363845</v>
      </c>
      <c r="Q2789" s="152">
        <v>27.864958021736385</v>
      </c>
      <c r="R2789" s="152">
        <v>27.524737584434863</v>
      </c>
      <c r="S2789" s="152">
        <v>2.165</v>
      </c>
      <c r="T2789" s="152">
        <v>4.1489671813732941E-2</v>
      </c>
      <c r="U2789" s="152">
        <v>2.206489671813733</v>
      </c>
      <c r="V2789" s="152">
        <v>2.179549280212921</v>
      </c>
      <c r="W2789" s="152">
        <v>36.563000000000002</v>
      </c>
      <c r="X2789" s="152">
        <v>0.70068677622425757</v>
      </c>
      <c r="Y2789" s="152">
        <v>37.263686776224262</v>
      </c>
      <c r="Z2789" s="152">
        <v>36.808711469942281</v>
      </c>
      <c r="AA2789" s="148"/>
      <c r="AB2789" s="152">
        <v>2.1709999999999994</v>
      </c>
      <c r="AC2789" s="152">
        <v>4.1604654737928029E-2</v>
      </c>
      <c r="AD2789" s="152">
        <v>2.2126046547379272</v>
      </c>
      <c r="AE2789" s="152">
        <v>2.1855896015437644</v>
      </c>
      <c r="AF2789" s="152">
        <v>2.5269999999999997</v>
      </c>
      <c r="AG2789" s="152">
        <v>4.8426974906837478E-2</v>
      </c>
      <c r="AH2789" s="152">
        <v>2.5754269749068373</v>
      </c>
      <c r="AI2789" s="152">
        <v>2.5439820005071829</v>
      </c>
      <c r="AJ2789" s="152">
        <v>26.026000000000003</v>
      </c>
      <c r="AK2789" s="152">
        <v>0.49875759751695786</v>
      </c>
      <c r="AL2789" s="152">
        <v>26.52475759751696</v>
      </c>
      <c r="AM2789" s="152">
        <v>26.200900492758194</v>
      </c>
      <c r="AN2789" s="152">
        <v>1.4170000000000003</v>
      </c>
      <c r="AO2789" s="152">
        <v>2.7155133930743456E-2</v>
      </c>
      <c r="AP2789" s="152">
        <v>1.4441551339307437</v>
      </c>
      <c r="AQ2789" s="152">
        <v>1.4265225543010207</v>
      </c>
      <c r="AR2789" s="152">
        <v>32.141000000000005</v>
      </c>
      <c r="AS2789" s="152">
        <v>0.61594436109246675</v>
      </c>
      <c r="AT2789" s="152">
        <v>32.756944361092465</v>
      </c>
      <c r="AU2789" s="152">
        <v>32.356994649110163</v>
      </c>
    </row>
    <row r="2790" spans="1:47" ht="13" x14ac:dyDescent="0.3">
      <c r="A2790" s="151">
        <v>46139</v>
      </c>
      <c r="B2790" s="149">
        <v>3</v>
      </c>
      <c r="C2790" s="149" t="s">
        <v>16</v>
      </c>
      <c r="D2790" s="150">
        <v>31.25986</v>
      </c>
      <c r="E2790" s="148">
        <v>1.1939877E-2</v>
      </c>
      <c r="F2790" s="148"/>
      <c r="G2790" s="152">
        <v>1.0790000000000002</v>
      </c>
      <c r="H2790" s="152">
        <v>2.3877452249713507E-2</v>
      </c>
      <c r="I2790" s="152">
        <v>1.1028774522497138</v>
      </c>
      <c r="J2790" s="152">
        <v>1.0897092311237788</v>
      </c>
      <c r="K2790" s="152">
        <v>5.9190000000000005</v>
      </c>
      <c r="L2790" s="152">
        <v>0.13098298412053219</v>
      </c>
      <c r="M2790" s="152">
        <v>6.0499829841205326</v>
      </c>
      <c r="N2790" s="152">
        <v>5.9777469314380403</v>
      </c>
      <c r="O2790" s="152">
        <v>27.061</v>
      </c>
      <c r="P2790" s="152">
        <v>0.59883942106533561</v>
      </c>
      <c r="Q2790" s="152">
        <v>27.659839421065335</v>
      </c>
      <c r="R2790" s="152">
        <v>27.329584340538066</v>
      </c>
      <c r="S2790" s="152">
        <v>2.1890000000000001</v>
      </c>
      <c r="T2790" s="152">
        <v>4.8440911005211182E-2</v>
      </c>
      <c r="U2790" s="152">
        <v>2.2374409110052111</v>
      </c>
      <c r="V2790" s="152">
        <v>2.2107261417330411</v>
      </c>
      <c r="W2790" s="152">
        <v>36.247999999999998</v>
      </c>
      <c r="X2790" s="152">
        <v>0.80214076844079252</v>
      </c>
      <c r="Y2790" s="152">
        <v>37.050140768440791</v>
      </c>
      <c r="Z2790" s="152">
        <v>36.607766644832928</v>
      </c>
      <c r="AA2790" s="148"/>
      <c r="AB2790" s="152">
        <v>2.1709999999999998</v>
      </c>
      <c r="AC2790" s="152">
        <v>4.8042584647013921E-2</v>
      </c>
      <c r="AD2790" s="152">
        <v>2.2190425846470139</v>
      </c>
      <c r="AE2790" s="152">
        <v>2.1925474891285663</v>
      </c>
      <c r="AF2790" s="152">
        <v>2.5179999999999998</v>
      </c>
      <c r="AG2790" s="152">
        <v>5.5721431663372192E-2</v>
      </c>
      <c r="AH2790" s="152">
        <v>2.5737214316633721</v>
      </c>
      <c r="AI2790" s="152">
        <v>2.5429915143370474</v>
      </c>
      <c r="AJ2790" s="152">
        <v>25.803000000000004</v>
      </c>
      <c r="AK2790" s="152">
        <v>0.57100083447577166</v>
      </c>
      <c r="AL2790" s="152">
        <v>26.374000834475776</v>
      </c>
      <c r="AM2790" s="152">
        <v>26.059098508514239</v>
      </c>
      <c r="AN2790" s="152">
        <v>1.411</v>
      </c>
      <c r="AO2790" s="152">
        <v>3.1224360634240736E-2</v>
      </c>
      <c r="AP2790" s="152">
        <v>1.4422243606342409</v>
      </c>
      <c r="AQ2790" s="152">
        <v>1.4250043791618645</v>
      </c>
      <c r="AR2790" s="152">
        <v>31.903000000000006</v>
      </c>
      <c r="AS2790" s="152">
        <v>0.7059892114203985</v>
      </c>
      <c r="AT2790" s="152">
        <v>32.608989211420401</v>
      </c>
      <c r="AU2790" s="152">
        <v>32.21964189114172</v>
      </c>
    </row>
    <row r="2791" spans="1:47" ht="13" x14ac:dyDescent="0.3">
      <c r="A2791" s="151">
        <v>46139</v>
      </c>
      <c r="B2791" s="149">
        <v>4</v>
      </c>
      <c r="C2791" s="149" t="s">
        <v>16</v>
      </c>
      <c r="D2791" s="150">
        <v>48.809296000000003</v>
      </c>
      <c r="E2791" s="148">
        <v>1.1628265E-2</v>
      </c>
      <c r="F2791" s="148"/>
      <c r="G2791" s="152">
        <v>1.0790000000000002</v>
      </c>
      <c r="H2791" s="152">
        <v>2.4116035028997229E-2</v>
      </c>
      <c r="I2791" s="152">
        <v>1.1031160350289975</v>
      </c>
      <c r="J2791" s="152">
        <v>1.090288709447931</v>
      </c>
      <c r="K2791" s="152">
        <v>5.8969999999999985</v>
      </c>
      <c r="L2791" s="152">
        <v>0.13180005427803207</v>
      </c>
      <c r="M2791" s="152">
        <v>6.0288000542780305</v>
      </c>
      <c r="N2791" s="152">
        <v>5.9586955696148713</v>
      </c>
      <c r="O2791" s="152">
        <v>26.950999999999997</v>
      </c>
      <c r="P2791" s="152">
        <v>0.60236446716080083</v>
      </c>
      <c r="Q2791" s="152">
        <v>27.553364467160797</v>
      </c>
      <c r="R2791" s="152">
        <v>27.232966643495068</v>
      </c>
      <c r="S2791" s="152">
        <v>2.2089999999999996</v>
      </c>
      <c r="T2791" s="152">
        <v>4.9371938256770026E-2</v>
      </c>
      <c r="U2791" s="152">
        <v>2.2583719382567695</v>
      </c>
      <c r="V2791" s="152">
        <v>2.2321109908901562</v>
      </c>
      <c r="W2791" s="152">
        <v>36.135999999999996</v>
      </c>
      <c r="X2791" s="152">
        <v>0.8076524947246001</v>
      </c>
      <c r="Y2791" s="152">
        <v>36.943652494724596</v>
      </c>
      <c r="Z2791" s="152">
        <v>36.514061913448025</v>
      </c>
      <c r="AA2791" s="148"/>
      <c r="AB2791" s="152">
        <v>2.1709999999999998</v>
      </c>
      <c r="AC2791" s="152">
        <v>4.8522624696898026E-2</v>
      </c>
      <c r="AD2791" s="152">
        <v>2.2195226246968978</v>
      </c>
      <c r="AE2791" s="152">
        <v>2.1937134274434267</v>
      </c>
      <c r="AF2791" s="152">
        <v>2.5179999999999998</v>
      </c>
      <c r="AG2791" s="152">
        <v>5.6278198519939766E-2</v>
      </c>
      <c r="AH2791" s="152">
        <v>2.5742781985199397</v>
      </c>
      <c r="AI2791" s="152">
        <v>2.5443438094438271</v>
      </c>
      <c r="AJ2791" s="152">
        <v>25.868000000000006</v>
      </c>
      <c r="AK2791" s="152">
        <v>0.57815903070444885</v>
      </c>
      <c r="AL2791" s="152">
        <v>26.446159030704454</v>
      </c>
      <c r="AM2791" s="152">
        <v>26.138636085263279</v>
      </c>
      <c r="AN2791" s="152">
        <v>1.4290000000000003</v>
      </c>
      <c r="AO2791" s="152">
        <v>3.1938659922555179E-2</v>
      </c>
      <c r="AP2791" s="152">
        <v>1.4609386599225553</v>
      </c>
      <c r="AQ2791" s="152">
        <v>1.4439504780362309</v>
      </c>
      <c r="AR2791" s="152">
        <v>31.986000000000004</v>
      </c>
      <c r="AS2791" s="152">
        <v>0.71489851384384184</v>
      </c>
      <c r="AT2791" s="152">
        <v>32.700898513843846</v>
      </c>
      <c r="AU2791" s="152">
        <v>32.320643800186765</v>
      </c>
    </row>
    <row r="2792" spans="1:47" ht="13" x14ac:dyDescent="0.3">
      <c r="A2792" s="151">
        <v>46139</v>
      </c>
      <c r="B2792" s="149">
        <v>5</v>
      </c>
      <c r="C2792" s="149" t="s">
        <v>16</v>
      </c>
      <c r="D2792" s="150">
        <v>37.522075999999998</v>
      </c>
      <c r="E2792" s="148">
        <v>1.1519671E-2</v>
      </c>
      <c r="F2792" s="148"/>
      <c r="G2792" s="152">
        <v>1.0790000000000002</v>
      </c>
      <c r="H2792" s="152">
        <v>2.3791118108106753E-2</v>
      </c>
      <c r="I2792" s="152">
        <v>1.1027911181081069</v>
      </c>
      <c r="J2792" s="152">
        <v>1.0900873272457794</v>
      </c>
      <c r="K2792" s="152">
        <v>5.9220000000000006</v>
      </c>
      <c r="L2792" s="152">
        <v>0.13057553423188897</v>
      </c>
      <c r="M2792" s="152">
        <v>6.0525755342318899</v>
      </c>
      <c r="N2792" s="152">
        <v>5.9828518553748893</v>
      </c>
      <c r="O2792" s="152">
        <v>27.295999999999999</v>
      </c>
      <c r="P2792" s="152">
        <v>0.60185575521675794</v>
      </c>
      <c r="Q2792" s="152">
        <v>27.897855755216757</v>
      </c>
      <c r="R2792" s="152">
        <v>27.576481635311204</v>
      </c>
      <c r="S2792" s="152">
        <v>2.2410000000000001</v>
      </c>
      <c r="T2792" s="152">
        <v>4.9412322224529404E-2</v>
      </c>
      <c r="U2792" s="152">
        <v>2.2904123222245296</v>
      </c>
      <c r="V2792" s="152">
        <v>2.264027525818157</v>
      </c>
      <c r="W2792" s="152">
        <v>36.537999999999997</v>
      </c>
      <c r="X2792" s="152">
        <v>0.80563472978128303</v>
      </c>
      <c r="Y2792" s="152">
        <v>37.343634729781286</v>
      </c>
      <c r="Z2792" s="152">
        <v>36.913448343750026</v>
      </c>
      <c r="AA2792" s="148"/>
      <c r="AB2792" s="152">
        <v>2.1710000000000003</v>
      </c>
      <c r="AC2792" s="152">
        <v>4.7868876193419618E-2</v>
      </c>
      <c r="AD2792" s="152">
        <v>2.2188688761934197</v>
      </c>
      <c r="AE2792" s="152">
        <v>2.1933082367475318</v>
      </c>
      <c r="AF2792" s="152">
        <v>2.5469999999999997</v>
      </c>
      <c r="AG2792" s="152">
        <v>5.6159386303380805E-2</v>
      </c>
      <c r="AH2792" s="152">
        <v>2.6031593863033806</v>
      </c>
      <c r="AI2792" s="152">
        <v>2.5731718466126039</v>
      </c>
      <c r="AJ2792" s="152">
        <v>26.038999999999998</v>
      </c>
      <c r="AK2792" s="152">
        <v>0.57413987434382918</v>
      </c>
      <c r="AL2792" s="152">
        <v>26.613139874343826</v>
      </c>
      <c r="AM2792" s="152">
        <v>26.306565258714404</v>
      </c>
      <c r="AN2792" s="152">
        <v>1.448</v>
      </c>
      <c r="AO2792" s="152">
        <v>3.1927283614956975E-2</v>
      </c>
      <c r="AP2792" s="152">
        <v>1.4799272836149568</v>
      </c>
      <c r="AQ2792" s="152">
        <v>1.462879008203789</v>
      </c>
      <c r="AR2792" s="152">
        <v>32.204999999999998</v>
      </c>
      <c r="AS2792" s="152">
        <v>0.7100954204555866</v>
      </c>
      <c r="AT2792" s="152">
        <v>32.915095420455586</v>
      </c>
      <c r="AU2792" s="152">
        <v>32.535924350278329</v>
      </c>
    </row>
    <row r="2793" spans="1:47" ht="13" x14ac:dyDescent="0.3">
      <c r="A2793" s="151">
        <v>46139</v>
      </c>
      <c r="B2793" s="149">
        <v>6</v>
      </c>
      <c r="C2793" s="149" t="s">
        <v>16</v>
      </c>
      <c r="D2793" s="150">
        <v>80.634871000000004</v>
      </c>
      <c r="E2793" s="148">
        <v>1.1298373E-2</v>
      </c>
      <c r="F2793" s="148"/>
      <c r="G2793" s="152">
        <v>1.079</v>
      </c>
      <c r="H2793" s="152">
        <v>1.9882167655965385E-2</v>
      </c>
      <c r="I2793" s="152">
        <v>1.0988821676559652</v>
      </c>
      <c r="J2793" s="152">
        <v>1.0864665870427397</v>
      </c>
      <c r="K2793" s="152">
        <v>6.1870000000000003</v>
      </c>
      <c r="L2793" s="152">
        <v>0.11400460730997021</v>
      </c>
      <c r="M2793" s="152">
        <v>6.3010046073099701</v>
      </c>
      <c r="N2793" s="152">
        <v>6.2298135069818636</v>
      </c>
      <c r="O2793" s="152">
        <v>28.578000000000003</v>
      </c>
      <c r="P2793" s="152">
        <v>0.52659183250433628</v>
      </c>
      <c r="Q2793" s="152">
        <v>29.10459183250434</v>
      </c>
      <c r="R2793" s="152">
        <v>28.775757297967953</v>
      </c>
      <c r="S2793" s="152">
        <v>2.3449999999999998</v>
      </c>
      <c r="T2793" s="152">
        <v>4.3210086332936819E-2</v>
      </c>
      <c r="U2793" s="152">
        <v>2.3882100863329367</v>
      </c>
      <c r="V2793" s="152">
        <v>2.3612271979751851</v>
      </c>
      <c r="W2793" s="152">
        <v>38.189</v>
      </c>
      <c r="X2793" s="152">
        <v>0.70368869380320864</v>
      </c>
      <c r="Y2793" s="152">
        <v>38.892688693803215</v>
      </c>
      <c r="Z2793" s="152">
        <v>38.453264589967738</v>
      </c>
      <c r="AA2793" s="148"/>
      <c r="AB2793" s="152">
        <v>2.1709999999999998</v>
      </c>
      <c r="AC2793" s="152">
        <v>4.0003879500556859E-2</v>
      </c>
      <c r="AD2793" s="152">
        <v>2.2110038795005567</v>
      </c>
      <c r="AE2793" s="152">
        <v>2.1860231329655124</v>
      </c>
      <c r="AF2793" s="152">
        <v>2.5949999999999998</v>
      </c>
      <c r="AG2793" s="152">
        <v>4.7816705344976992E-2</v>
      </c>
      <c r="AH2793" s="152">
        <v>2.6428167053449769</v>
      </c>
      <c r="AI2793" s="152">
        <v>2.6129571764373583</v>
      </c>
      <c r="AJ2793" s="152">
        <v>27.322999999999997</v>
      </c>
      <c r="AK2793" s="152">
        <v>0.50346660506389451</v>
      </c>
      <c r="AL2793" s="152">
        <v>27.826466605063892</v>
      </c>
      <c r="AM2793" s="152">
        <v>27.512072806087836</v>
      </c>
      <c r="AN2793" s="152">
        <v>1.5249999999999999</v>
      </c>
      <c r="AO2793" s="152">
        <v>2.8100375973445054E-2</v>
      </c>
      <c r="AP2793" s="152">
        <v>1.553100375973445</v>
      </c>
      <c r="AQ2793" s="152">
        <v>1.5355528686192568</v>
      </c>
      <c r="AR2793" s="152">
        <v>33.613999999999997</v>
      </c>
      <c r="AS2793" s="152">
        <v>0.61938756588287336</v>
      </c>
      <c r="AT2793" s="152">
        <v>34.233387565882872</v>
      </c>
      <c r="AU2793" s="152">
        <v>33.846605984109964</v>
      </c>
    </row>
    <row r="2794" spans="1:47" ht="13" x14ac:dyDescent="0.3">
      <c r="A2794" s="151">
        <v>46139</v>
      </c>
      <c r="B2794" s="149">
        <v>7</v>
      </c>
      <c r="C2794" s="149" t="s">
        <v>16</v>
      </c>
      <c r="D2794" s="150">
        <v>72.974241000000006</v>
      </c>
      <c r="E2794" s="148">
        <v>1.1585834999999999E-2</v>
      </c>
      <c r="F2794" s="148"/>
      <c r="G2794" s="152">
        <v>1.0790000000000002</v>
      </c>
      <c r="H2794" s="152">
        <v>1.6140024461238064E-2</v>
      </c>
      <c r="I2794" s="152">
        <v>1.0951400244612381</v>
      </c>
      <c r="J2794" s="152">
        <v>1.0824519128359342</v>
      </c>
      <c r="K2794" s="152">
        <v>6.0909999999999993</v>
      </c>
      <c r="L2794" s="152">
        <v>9.1111111207971288E-2</v>
      </c>
      <c r="M2794" s="152">
        <v>6.1821111112079707</v>
      </c>
      <c r="N2794" s="152">
        <v>6.1104861919218489</v>
      </c>
      <c r="O2794" s="152">
        <v>30.563999999999997</v>
      </c>
      <c r="P2794" s="152">
        <v>0.45718601263510661</v>
      </c>
      <c r="Q2794" s="152">
        <v>31.021186012635102</v>
      </c>
      <c r="R2794" s="152">
        <v>30.661779669988405</v>
      </c>
      <c r="S2794" s="152">
        <v>2.556</v>
      </c>
      <c r="T2794" s="152">
        <v>3.8233459242747445E-2</v>
      </c>
      <c r="U2794" s="152">
        <v>2.5942334592427474</v>
      </c>
      <c r="V2794" s="152">
        <v>2.5641770984324816</v>
      </c>
      <c r="W2794" s="152">
        <v>40.289999999999992</v>
      </c>
      <c r="X2794" s="152">
        <v>0.60267060754706347</v>
      </c>
      <c r="Y2794" s="152">
        <v>40.892670607547053</v>
      </c>
      <c r="Z2794" s="152">
        <v>40.418894873178672</v>
      </c>
      <c r="AA2794" s="148"/>
      <c r="AB2794" s="152">
        <v>2.1709999999999998</v>
      </c>
      <c r="AC2794" s="152">
        <v>3.2474507048515136E-2</v>
      </c>
      <c r="AD2794" s="152">
        <v>2.2034745070485151</v>
      </c>
      <c r="AE2794" s="152">
        <v>2.1779454149831445</v>
      </c>
      <c r="AF2794" s="152">
        <v>2.4109999999999987</v>
      </c>
      <c r="AG2794" s="152">
        <v>3.6064503221543046E-2</v>
      </c>
      <c r="AH2794" s="152">
        <v>2.4470645032215419</v>
      </c>
      <c r="AI2794" s="152">
        <v>2.4187132176528601</v>
      </c>
      <c r="AJ2794" s="152">
        <v>28.346999999999994</v>
      </c>
      <c r="AK2794" s="152">
        <v>0.4240234229867611</v>
      </c>
      <c r="AL2794" s="152">
        <v>28.771023422986755</v>
      </c>
      <c r="AM2794" s="152">
        <v>28.437687092826895</v>
      </c>
      <c r="AN2794" s="152">
        <v>1.5570000000000002</v>
      </c>
      <c r="AO2794" s="152">
        <v>2.3290100172518691E-2</v>
      </c>
      <c r="AP2794" s="152">
        <v>1.5802901001725189</v>
      </c>
      <c r="AQ2794" s="152">
        <v>1.5619811198197866</v>
      </c>
      <c r="AR2794" s="152">
        <v>34.485999999999997</v>
      </c>
      <c r="AS2794" s="152">
        <v>0.5158525334293379</v>
      </c>
      <c r="AT2794" s="152">
        <v>35.001852533429329</v>
      </c>
      <c r="AU2794" s="152">
        <v>34.596326845282682</v>
      </c>
    </row>
    <row r="2795" spans="1:47" ht="13" x14ac:dyDescent="0.3">
      <c r="A2795" s="151">
        <v>46139</v>
      </c>
      <c r="B2795" s="149">
        <v>8</v>
      </c>
      <c r="C2795" s="149" t="s">
        <v>17</v>
      </c>
      <c r="D2795" s="150">
        <v>55.983373999999998</v>
      </c>
      <c r="E2795" s="148">
        <v>1.040891E-2</v>
      </c>
      <c r="F2795" s="148"/>
      <c r="G2795" s="152">
        <v>1.079</v>
      </c>
      <c r="H2795" s="152">
        <v>1.4054982965711463E-2</v>
      </c>
      <c r="I2795" s="152">
        <v>1.0930549829657115</v>
      </c>
      <c r="J2795" s="152">
        <v>1.0816774720229698</v>
      </c>
      <c r="K2795" s="152">
        <v>5.2859999999999996</v>
      </c>
      <c r="L2795" s="152">
        <v>6.8855088004402959E-2</v>
      </c>
      <c r="M2795" s="152">
        <v>5.3548550880044026</v>
      </c>
      <c r="N2795" s="152">
        <v>5.2991168833303224</v>
      </c>
      <c r="O2795" s="152">
        <v>33.356999999999992</v>
      </c>
      <c r="P2795" s="152">
        <v>0.43450608599373236</v>
      </c>
      <c r="Q2795" s="152">
        <v>33.791506085993724</v>
      </c>
      <c r="R2795" s="152">
        <v>33.439773340380164</v>
      </c>
      <c r="S2795" s="152">
        <v>2.8580000000000001</v>
      </c>
      <c r="T2795" s="152">
        <v>3.7228119848010534E-2</v>
      </c>
      <c r="U2795" s="152">
        <v>2.8952281198480105</v>
      </c>
      <c r="V2795" s="152">
        <v>2.8650919509190436</v>
      </c>
      <c r="W2795" s="152">
        <v>42.579999999999991</v>
      </c>
      <c r="X2795" s="152">
        <v>0.55464427681185735</v>
      </c>
      <c r="Y2795" s="152">
        <v>43.134644276811855</v>
      </c>
      <c r="Z2795" s="152">
        <v>42.685659646652503</v>
      </c>
      <c r="AA2795" s="148"/>
      <c r="AB2795" s="152">
        <v>2.1709999999999998</v>
      </c>
      <c r="AC2795" s="152">
        <v>2.8279303075588121E-2</v>
      </c>
      <c r="AD2795" s="152">
        <v>2.1992793030755879</v>
      </c>
      <c r="AE2795" s="152">
        <v>2.1763872027450115</v>
      </c>
      <c r="AF2795" s="152">
        <v>2.2739999999999991</v>
      </c>
      <c r="AG2795" s="152">
        <v>2.9620974294743148E-2</v>
      </c>
      <c r="AH2795" s="152">
        <v>2.3036209742947422</v>
      </c>
      <c r="AI2795" s="152">
        <v>2.2796427908991959</v>
      </c>
      <c r="AJ2795" s="152">
        <v>30.480999999999995</v>
      </c>
      <c r="AK2795" s="152">
        <v>0.39704349933072386</v>
      </c>
      <c r="AL2795" s="152">
        <v>30.878043499330719</v>
      </c>
      <c r="AM2795" s="152">
        <v>30.556636723570101</v>
      </c>
      <c r="AN2795" s="152">
        <v>1.6860000000000002</v>
      </c>
      <c r="AO2795" s="152">
        <v>2.1961725004809571E-2</v>
      </c>
      <c r="AP2795" s="152">
        <v>1.7079617250048098</v>
      </c>
      <c r="AQ2795" s="152">
        <v>1.69018370512579</v>
      </c>
      <c r="AR2795" s="152">
        <v>36.611999999999995</v>
      </c>
      <c r="AS2795" s="152">
        <v>0.47690550170586471</v>
      </c>
      <c r="AT2795" s="152">
        <v>37.088905501705852</v>
      </c>
      <c r="AU2795" s="152">
        <v>36.702850422340099</v>
      </c>
    </row>
    <row r="2796" spans="1:47" ht="13" x14ac:dyDescent="0.3">
      <c r="A2796" s="151">
        <v>46139</v>
      </c>
      <c r="B2796" s="149">
        <v>9</v>
      </c>
      <c r="C2796" s="149" t="s">
        <v>17</v>
      </c>
      <c r="D2796" s="150">
        <v>13.310544</v>
      </c>
      <c r="E2796" s="148">
        <v>8.6373419999999992E-3</v>
      </c>
      <c r="F2796" s="148"/>
      <c r="G2796" s="152">
        <v>1.0790000000000002</v>
      </c>
      <c r="H2796" s="152">
        <v>7.9434702484988944E-3</v>
      </c>
      <c r="I2796" s="152">
        <v>1.086943470248499</v>
      </c>
      <c r="J2796" s="152">
        <v>1.077555167761296</v>
      </c>
      <c r="K2796" s="152">
        <v>4.1319999999999997</v>
      </c>
      <c r="L2796" s="152">
        <v>3.0419294779237646E-2</v>
      </c>
      <c r="M2796" s="152">
        <v>4.1624192947792373</v>
      </c>
      <c r="N2796" s="152">
        <v>4.1264670557828307</v>
      </c>
      <c r="O2796" s="152">
        <v>37.583999999999996</v>
      </c>
      <c r="P2796" s="152">
        <v>0.2766889581275091</v>
      </c>
      <c r="Q2796" s="152">
        <v>37.860688958127504</v>
      </c>
      <c r="R2796" s="152">
        <v>37.533673239240535</v>
      </c>
      <c r="S2796" s="152">
        <v>3.1799999999999997</v>
      </c>
      <c r="T2796" s="152">
        <v>2.3410783494185797E-2</v>
      </c>
      <c r="U2796" s="152">
        <v>3.2034107834941854</v>
      </c>
      <c r="V2796" s="152">
        <v>3.1757418289906583</v>
      </c>
      <c r="W2796" s="152">
        <v>45.974999999999994</v>
      </c>
      <c r="X2796" s="152">
        <v>0.33846250664943145</v>
      </c>
      <c r="Y2796" s="152">
        <v>46.313462506649422</v>
      </c>
      <c r="Z2796" s="152">
        <v>45.913437291775324</v>
      </c>
      <c r="AA2796" s="148"/>
      <c r="AB2796" s="152">
        <v>2.1709999999999998</v>
      </c>
      <c r="AC2796" s="152">
        <v>1.5982644957823072E-2</v>
      </c>
      <c r="AD2796" s="152">
        <v>2.1869826449578227</v>
      </c>
      <c r="AE2796" s="152">
        <v>2.1680929279052572</v>
      </c>
      <c r="AF2796" s="152">
        <v>2.294</v>
      </c>
      <c r="AG2796" s="152">
        <v>1.6888156394862335E-2</v>
      </c>
      <c r="AH2796" s="152">
        <v>2.3108881563948622</v>
      </c>
      <c r="AI2796" s="152">
        <v>2.2909282250643304</v>
      </c>
      <c r="AJ2796" s="152">
        <v>33.57200000000001</v>
      </c>
      <c r="AK2796" s="152">
        <v>0.24715308914050499</v>
      </c>
      <c r="AL2796" s="152">
        <v>33.819153089140514</v>
      </c>
      <c r="AM2796" s="152">
        <v>33.527045497759254</v>
      </c>
      <c r="AN2796" s="152">
        <v>1.8709999999999996</v>
      </c>
      <c r="AO2796" s="152">
        <v>1.3774080477239504E-2</v>
      </c>
      <c r="AP2796" s="152">
        <v>1.884774080477239</v>
      </c>
      <c r="AQ2796" s="152">
        <v>1.8684946421514217</v>
      </c>
      <c r="AR2796" s="152">
        <v>39.908000000000008</v>
      </c>
      <c r="AS2796" s="152">
        <v>0.29379797097042987</v>
      </c>
      <c r="AT2796" s="152">
        <v>40.201797970970432</v>
      </c>
      <c r="AU2796" s="152">
        <v>39.854561292880263</v>
      </c>
    </row>
    <row r="2797" spans="1:47" ht="13" x14ac:dyDescent="0.3">
      <c r="A2797" s="151">
        <v>46139</v>
      </c>
      <c r="B2797" s="149">
        <v>10</v>
      </c>
      <c r="C2797" s="149" t="s">
        <v>17</v>
      </c>
      <c r="D2797" s="150">
        <v>20.300525</v>
      </c>
      <c r="E2797" s="148">
        <v>8.0846960000000006E-3</v>
      </c>
      <c r="F2797" s="148"/>
      <c r="G2797" s="152">
        <v>1.079</v>
      </c>
      <c r="H2797" s="152">
        <v>-3.0780614810531422E-3</v>
      </c>
      <c r="I2797" s="152">
        <v>1.0759219385189469</v>
      </c>
      <c r="J2797" s="152">
        <v>1.0672234367262905</v>
      </c>
      <c r="K2797" s="152">
        <v>2.6629999999999998</v>
      </c>
      <c r="L2797" s="152">
        <v>-7.5967356107919538E-3</v>
      </c>
      <c r="M2797" s="152">
        <v>2.655403264389208</v>
      </c>
      <c r="N2797" s="152">
        <v>2.6339351362392138</v>
      </c>
      <c r="O2797" s="152">
        <v>40.595999999999997</v>
      </c>
      <c r="P2797" s="152">
        <v>-0.11580814076444243</v>
      </c>
      <c r="Q2797" s="152">
        <v>40.480191859235553</v>
      </c>
      <c r="R2797" s="152">
        <v>40.152921814031963</v>
      </c>
      <c r="S2797" s="152">
        <v>3.3150000000000004</v>
      </c>
      <c r="T2797" s="152">
        <v>-9.4566949116692955E-3</v>
      </c>
      <c r="U2797" s="152">
        <v>3.3055433050883312</v>
      </c>
      <c r="V2797" s="152">
        <v>3.2788189923518569</v>
      </c>
      <c r="W2797" s="152">
        <v>47.652999999999992</v>
      </c>
      <c r="X2797" s="152">
        <v>-0.13593963276795681</v>
      </c>
      <c r="Y2797" s="152">
        <v>47.517060367232034</v>
      </c>
      <c r="Z2797" s="152">
        <v>47.132899379349325</v>
      </c>
      <c r="AA2797" s="148"/>
      <c r="AB2797" s="152">
        <v>2.1709999999999994</v>
      </c>
      <c r="AC2797" s="152">
        <v>-6.1932080401912613E-3</v>
      </c>
      <c r="AD2797" s="152">
        <v>2.164806791959808</v>
      </c>
      <c r="AE2797" s="152">
        <v>2.1473049871480776</v>
      </c>
      <c r="AF2797" s="152">
        <v>2.3859999999999992</v>
      </c>
      <c r="AG2797" s="152">
        <v>-6.8065381777505062E-3</v>
      </c>
      <c r="AH2797" s="152">
        <v>2.3791934618222488</v>
      </c>
      <c r="AI2797" s="152">
        <v>2.3599584059582286</v>
      </c>
      <c r="AJ2797" s="152">
        <v>35.927</v>
      </c>
      <c r="AK2797" s="152">
        <v>-0.102488892335307</v>
      </c>
      <c r="AL2797" s="152">
        <v>35.824511107664691</v>
      </c>
      <c r="AM2797" s="152">
        <v>35.5348808260106</v>
      </c>
      <c r="AN2797" s="152">
        <v>2.0020000000000007</v>
      </c>
      <c r="AO2797" s="152">
        <v>-5.7111020250865561E-3</v>
      </c>
      <c r="AP2797" s="152">
        <v>1.996288897974914</v>
      </c>
      <c r="AQ2797" s="152">
        <v>1.9801495091066119</v>
      </c>
      <c r="AR2797" s="152">
        <v>42.485999999999997</v>
      </c>
      <c r="AS2797" s="152">
        <v>-0.12119974057833532</v>
      </c>
      <c r="AT2797" s="152">
        <v>42.364800259421663</v>
      </c>
      <c r="AU2797" s="152">
        <v>42.022293728223516</v>
      </c>
    </row>
    <row r="2798" spans="1:47" ht="13" x14ac:dyDescent="0.3">
      <c r="A2798" s="151">
        <v>46139</v>
      </c>
      <c r="B2798" s="149">
        <v>11</v>
      </c>
      <c r="C2798" s="149" t="s">
        <v>17</v>
      </c>
      <c r="D2798" s="150">
        <v>24.401371999999999</v>
      </c>
      <c r="E2798" s="148">
        <v>7.9169180000000002E-3</v>
      </c>
      <c r="F2798" s="148"/>
      <c r="G2798" s="152">
        <v>1.0790000000000002</v>
      </c>
      <c r="H2798" s="152">
        <v>-1.9803730421785056E-3</v>
      </c>
      <c r="I2798" s="152">
        <v>1.0770196269578216</v>
      </c>
      <c r="J2798" s="152">
        <v>1.068492950886806</v>
      </c>
      <c r="K2798" s="152">
        <v>1.5909999999999997</v>
      </c>
      <c r="L2798" s="152">
        <v>-2.9200866636756267E-3</v>
      </c>
      <c r="M2798" s="152">
        <v>1.5880799133363241</v>
      </c>
      <c r="N2798" s="152">
        <v>1.5755072148849933</v>
      </c>
      <c r="O2798" s="152">
        <v>42.846999999999994</v>
      </c>
      <c r="P2798" s="152">
        <v>-7.8640448320873399E-2</v>
      </c>
      <c r="Q2798" s="152">
        <v>42.768359551679119</v>
      </c>
      <c r="R2798" s="152">
        <v>42.429765956113954</v>
      </c>
      <c r="S2798" s="152">
        <v>3.5459999999999998</v>
      </c>
      <c r="T2798" s="152">
        <v>-6.5082509801343644E-3</v>
      </c>
      <c r="U2798" s="152">
        <v>3.5394917490198656</v>
      </c>
      <c r="V2798" s="152">
        <v>3.5114698830811988</v>
      </c>
      <c r="W2798" s="152">
        <v>49.062999999999995</v>
      </c>
      <c r="X2798" s="152">
        <v>-9.0049159006861904E-2</v>
      </c>
      <c r="Y2798" s="152">
        <v>48.972950840993128</v>
      </c>
      <c r="Z2798" s="152">
        <v>48.585236004966951</v>
      </c>
      <c r="AA2798" s="148"/>
      <c r="AB2798" s="152">
        <v>2.1709999999999998</v>
      </c>
      <c r="AC2798" s="152">
        <v>-3.9846060005278355E-3</v>
      </c>
      <c r="AD2798" s="152">
        <v>2.1670153939994719</v>
      </c>
      <c r="AE2798" s="152">
        <v>2.1498593108204402</v>
      </c>
      <c r="AF2798" s="152">
        <v>2.4279999999999999</v>
      </c>
      <c r="AG2798" s="152">
        <v>-4.4562981894433838E-3</v>
      </c>
      <c r="AH2798" s="152">
        <v>2.4235437018105563</v>
      </c>
      <c r="AI2798" s="152">
        <v>2.4043567050539054</v>
      </c>
      <c r="AJ2798" s="152">
        <v>37.474000000000004</v>
      </c>
      <c r="AK2798" s="152">
        <v>-6.8778961429654603E-2</v>
      </c>
      <c r="AL2798" s="152">
        <v>37.405221038570346</v>
      </c>
      <c r="AM2798" s="152">
        <v>37.10908697083611</v>
      </c>
      <c r="AN2798" s="152">
        <v>2.0210000000000004</v>
      </c>
      <c r="AO2798" s="152">
        <v>-3.7092992754798517E-3</v>
      </c>
      <c r="AP2798" s="152">
        <v>2.0172907007245207</v>
      </c>
      <c r="AQ2798" s="152">
        <v>2.001319975664722</v>
      </c>
      <c r="AR2798" s="152">
        <v>44.094000000000008</v>
      </c>
      <c r="AS2798" s="152">
        <v>-8.0929164895105668E-2</v>
      </c>
      <c r="AT2798" s="152">
        <v>44.013070835104898</v>
      </c>
      <c r="AU2798" s="152">
        <v>43.664622962375176</v>
      </c>
    </row>
    <row r="2799" spans="1:47" ht="13" x14ac:dyDescent="0.3">
      <c r="A2799" s="151">
        <v>46139</v>
      </c>
      <c r="B2799" s="149">
        <v>12</v>
      </c>
      <c r="C2799" s="149" t="s">
        <v>17</v>
      </c>
      <c r="D2799" s="150">
        <v>23.408111999999999</v>
      </c>
      <c r="E2799" s="148">
        <v>7.8499840000000008E-3</v>
      </c>
      <c r="F2799" s="148"/>
      <c r="G2799" s="152">
        <v>1.0790000000000002</v>
      </c>
      <c r="H2799" s="152">
        <v>3.1992122280360058E-3</v>
      </c>
      <c r="I2799" s="152">
        <v>1.0821992122280362</v>
      </c>
      <c r="J2799" s="152">
        <v>1.0737039657272334</v>
      </c>
      <c r="K2799" s="152">
        <v>1.3850000000000007</v>
      </c>
      <c r="L2799" s="152">
        <v>4.1064957699998789E-3</v>
      </c>
      <c r="M2799" s="152">
        <v>1.3891064957700006</v>
      </c>
      <c r="N2799" s="152">
        <v>1.3782020320039099</v>
      </c>
      <c r="O2799" s="152">
        <v>43.729000000000006</v>
      </c>
      <c r="P2799" s="152">
        <v>0.12965556211286977</v>
      </c>
      <c r="Q2799" s="152">
        <v>43.85865556211288</v>
      </c>
      <c r="R2799" s="152">
        <v>43.514365817688784</v>
      </c>
      <c r="S2799" s="152">
        <v>3.6460000000000004</v>
      </c>
      <c r="T2799" s="152">
        <v>1.0810313052288485E-2</v>
      </c>
      <c r="U2799" s="152">
        <v>3.6568103130522887</v>
      </c>
      <c r="V2799" s="152">
        <v>3.6281044106037932</v>
      </c>
      <c r="W2799" s="152">
        <v>49.839000000000006</v>
      </c>
      <c r="X2799" s="152">
        <v>0.14777158316319414</v>
      </c>
      <c r="Y2799" s="152">
        <v>49.986771583163204</v>
      </c>
      <c r="Z2799" s="152">
        <v>49.594376226023726</v>
      </c>
      <c r="AA2799" s="148"/>
      <c r="AB2799" s="152">
        <v>2.1709999999999994</v>
      </c>
      <c r="AC2799" s="152">
        <v>6.4369691817109968E-3</v>
      </c>
      <c r="AD2799" s="152">
        <v>2.1774369691817106</v>
      </c>
      <c r="AE2799" s="152">
        <v>2.1603441238126257</v>
      </c>
      <c r="AF2799" s="152">
        <v>2.4349999999999987</v>
      </c>
      <c r="AG2799" s="152">
        <v>7.2197236100719825E-3</v>
      </c>
      <c r="AH2799" s="152">
        <v>2.4422197236100707</v>
      </c>
      <c r="AI2799" s="152">
        <v>2.423048337855247</v>
      </c>
      <c r="AJ2799" s="152">
        <v>38.501000000000005</v>
      </c>
      <c r="AK2799" s="152">
        <v>0.11415465244820598</v>
      </c>
      <c r="AL2799" s="152">
        <v>38.615154652448211</v>
      </c>
      <c r="AM2799" s="152">
        <v>38.312026306268969</v>
      </c>
      <c r="AN2799" s="152">
        <v>2.0720000000000001</v>
      </c>
      <c r="AO2799" s="152">
        <v>6.1434362710756285E-3</v>
      </c>
      <c r="AP2799" s="152">
        <v>2.0781434362710756</v>
      </c>
      <c r="AQ2799" s="152">
        <v>2.0618300435466423</v>
      </c>
      <c r="AR2799" s="152">
        <v>45.179000000000002</v>
      </c>
      <c r="AS2799" s="152">
        <v>0.1339547815110646</v>
      </c>
      <c r="AT2799" s="152">
        <v>45.312954781511067</v>
      </c>
      <c r="AU2799" s="152">
        <v>44.957248811483481</v>
      </c>
    </row>
    <row r="2800" spans="1:47" ht="13" x14ac:dyDescent="0.3">
      <c r="A2800" s="151">
        <v>46139</v>
      </c>
      <c r="B2800" s="149">
        <v>13</v>
      </c>
      <c r="C2800" s="149" t="s">
        <v>17</v>
      </c>
      <c r="D2800" s="150">
        <v>29.063096999999999</v>
      </c>
      <c r="E2800" s="148">
        <v>7.3493350000000002E-3</v>
      </c>
      <c r="F2800" s="148"/>
      <c r="G2800" s="152">
        <v>1.079</v>
      </c>
      <c r="H2800" s="152">
        <v>3.6679639737058197E-3</v>
      </c>
      <c r="I2800" s="152">
        <v>1.0826679639737058</v>
      </c>
      <c r="J2800" s="152">
        <v>1.0747110744126951</v>
      </c>
      <c r="K2800" s="152">
        <v>1.1859999999999995</v>
      </c>
      <c r="L2800" s="152">
        <v>4.0317009015895279E-3</v>
      </c>
      <c r="M2800" s="152">
        <v>1.1900317009015891</v>
      </c>
      <c r="N2800" s="152">
        <v>1.1812857592710435</v>
      </c>
      <c r="O2800" s="152">
        <v>44.319999999999993</v>
      </c>
      <c r="P2800" s="152">
        <v>0.15066187517575708</v>
      </c>
      <c r="Q2800" s="152">
        <v>44.47066187517575</v>
      </c>
      <c r="R2800" s="152">
        <v>44.143832083383352</v>
      </c>
      <c r="S2800" s="152">
        <v>3.6869999999999998</v>
      </c>
      <c r="T2800" s="152">
        <v>1.253362666455362E-2</v>
      </c>
      <c r="U2800" s="152">
        <v>3.6995336266645533</v>
      </c>
      <c r="V2800" s="152">
        <v>3.6723445146984304</v>
      </c>
      <c r="W2800" s="152">
        <v>50.271999999999991</v>
      </c>
      <c r="X2800" s="152">
        <v>0.17089516671560606</v>
      </c>
      <c r="Y2800" s="152">
        <v>50.442895166715601</v>
      </c>
      <c r="Z2800" s="152">
        <v>50.07217343176552</v>
      </c>
      <c r="AA2800" s="148"/>
      <c r="AB2800" s="152">
        <v>2.1709999999999994</v>
      </c>
      <c r="AC2800" s="152">
        <v>7.3801202844442368E-3</v>
      </c>
      <c r="AD2800" s="152">
        <v>2.1783801202844435</v>
      </c>
      <c r="AE2800" s="152">
        <v>2.162370475023133</v>
      </c>
      <c r="AF2800" s="152">
        <v>2.4159999999999986</v>
      </c>
      <c r="AG2800" s="152">
        <v>8.2129758669817008E-3</v>
      </c>
      <c r="AH2800" s="152">
        <v>2.4242129758669804</v>
      </c>
      <c r="AI2800" s="152">
        <v>2.4063966225959872</v>
      </c>
      <c r="AJ2800" s="152">
        <v>38.858999999999995</v>
      </c>
      <c r="AK2800" s="152">
        <v>0.13209769421152401</v>
      </c>
      <c r="AL2800" s="152">
        <v>38.991097694211518</v>
      </c>
      <c r="AM2800" s="152">
        <v>38.704539055239032</v>
      </c>
      <c r="AN2800" s="152">
        <v>2.0929999999999995</v>
      </c>
      <c r="AO2800" s="152">
        <v>7.1149662622486363E-3</v>
      </c>
      <c r="AP2800" s="152">
        <v>2.100114966262248</v>
      </c>
      <c r="AQ2800" s="152">
        <v>2.0846805178366732</v>
      </c>
      <c r="AR2800" s="152">
        <v>45.538999999999987</v>
      </c>
      <c r="AS2800" s="152">
        <v>0.15480575662519858</v>
      </c>
      <c r="AT2800" s="152">
        <v>45.693805756625189</v>
      </c>
      <c r="AU2800" s="152">
        <v>45.357986670694828</v>
      </c>
    </row>
    <row r="2801" spans="1:47" ht="13" x14ac:dyDescent="0.3">
      <c r="A2801" s="151">
        <v>46139</v>
      </c>
      <c r="B2801" s="149">
        <v>14</v>
      </c>
      <c r="C2801" s="149" t="s">
        <v>17</v>
      </c>
      <c r="D2801" s="150">
        <v>24.14376</v>
      </c>
      <c r="E2801" s="148">
        <v>7.1935799999999998E-3</v>
      </c>
      <c r="F2801" s="148"/>
      <c r="G2801" s="152">
        <v>1.079</v>
      </c>
      <c r="H2801" s="152">
        <v>1.6111438400360514E-2</v>
      </c>
      <c r="I2801" s="152">
        <v>1.0951114384003604</v>
      </c>
      <c r="J2801" s="152">
        <v>1.0872336666593123</v>
      </c>
      <c r="K2801" s="152">
        <v>1.8459999999999992</v>
      </c>
      <c r="L2801" s="152">
        <v>2.756414762471316E-2</v>
      </c>
      <c r="M2801" s="152">
        <v>1.8735641476247125</v>
      </c>
      <c r="N2801" s="152">
        <v>1.8600865140436422</v>
      </c>
      <c r="O2801" s="152">
        <v>45.215999999999994</v>
      </c>
      <c r="P2801" s="152">
        <v>0.67515736673836968</v>
      </c>
      <c r="Q2801" s="152">
        <v>45.891157366738362</v>
      </c>
      <c r="R2801" s="152">
        <v>45.561035654928141</v>
      </c>
      <c r="S2801" s="152">
        <v>3.6479999999999997</v>
      </c>
      <c r="T2801" s="152">
        <v>5.4471294981014967E-2</v>
      </c>
      <c r="U2801" s="152">
        <v>3.7024712949810148</v>
      </c>
      <c r="V2801" s="152">
        <v>3.6758372715228651</v>
      </c>
      <c r="W2801" s="152">
        <v>51.788999999999987</v>
      </c>
      <c r="X2801" s="152">
        <v>0.77330424774445838</v>
      </c>
      <c r="Y2801" s="152">
        <v>52.56230424774445</v>
      </c>
      <c r="Z2801" s="152">
        <v>52.184193107153959</v>
      </c>
      <c r="AA2801" s="148"/>
      <c r="AB2801" s="152">
        <v>2.1709999999999989</v>
      </c>
      <c r="AC2801" s="152">
        <v>3.2416990516388008E-2</v>
      </c>
      <c r="AD2801" s="152">
        <v>2.203416990516387</v>
      </c>
      <c r="AE2801" s="152">
        <v>2.1875665341217481</v>
      </c>
      <c r="AF2801" s="152">
        <v>2.399</v>
      </c>
      <c r="AG2801" s="152">
        <v>3.5821446452701459E-2</v>
      </c>
      <c r="AH2801" s="152">
        <v>2.4348214464527014</v>
      </c>
      <c r="AI2801" s="152">
        <v>2.4173063635919281</v>
      </c>
      <c r="AJ2801" s="152">
        <v>39.858000000000004</v>
      </c>
      <c r="AK2801" s="152">
        <v>0.59515265223500413</v>
      </c>
      <c r="AL2801" s="152">
        <v>40.453152652235005</v>
      </c>
      <c r="AM2801" s="152">
        <v>40.162149662378937</v>
      </c>
      <c r="AN2801" s="152">
        <v>2.0920000000000001</v>
      </c>
      <c r="AO2801" s="152">
        <v>3.1237376398103988E-2</v>
      </c>
      <c r="AP2801" s="152">
        <v>2.1232373763981043</v>
      </c>
      <c r="AQ2801" s="152">
        <v>2.1079636984719943</v>
      </c>
      <c r="AR2801" s="152">
        <v>46.52</v>
      </c>
      <c r="AS2801" s="152">
        <v>0.6946284656021976</v>
      </c>
      <c r="AT2801" s="152">
        <v>47.214628465602196</v>
      </c>
      <c r="AU2801" s="152">
        <v>46.874986258564604</v>
      </c>
    </row>
    <row r="2802" spans="1:47" ht="13" x14ac:dyDescent="0.3">
      <c r="A2802" s="151">
        <v>46139</v>
      </c>
      <c r="B2802" s="149">
        <v>15</v>
      </c>
      <c r="C2802" s="149" t="s">
        <v>17</v>
      </c>
      <c r="D2802" s="150">
        <v>20.120246999999999</v>
      </c>
      <c r="E2802" s="148">
        <v>6.8336969999999997E-3</v>
      </c>
      <c r="F2802" s="148"/>
      <c r="G2802" s="152">
        <v>1.0790000000000002</v>
      </c>
      <c r="H2802" s="152">
        <v>1.4620688539766179E-2</v>
      </c>
      <c r="I2802" s="152">
        <v>1.0936206885397664</v>
      </c>
      <c r="J2802" s="152">
        <v>1.0861472161213541</v>
      </c>
      <c r="K2802" s="152">
        <v>1.5319999999999996</v>
      </c>
      <c r="L2802" s="152">
        <v>2.0758938686674493E-2</v>
      </c>
      <c r="M2802" s="152">
        <v>1.552758938686674</v>
      </c>
      <c r="N2802" s="152">
        <v>1.5421478545856477</v>
      </c>
      <c r="O2802" s="152">
        <v>45.661000000000001</v>
      </c>
      <c r="P2802" s="152">
        <v>0.61871664449885388</v>
      </c>
      <c r="Q2802" s="152">
        <v>46.279716644498855</v>
      </c>
      <c r="R2802" s="152">
        <v>45.963455083704488</v>
      </c>
      <c r="S2802" s="152">
        <v>3.6340000000000003</v>
      </c>
      <c r="T2802" s="152">
        <v>4.9241503386015094E-2</v>
      </c>
      <c r="U2802" s="152">
        <v>3.6832415033860153</v>
      </c>
      <c r="V2802" s="152">
        <v>3.6580713469740509</v>
      </c>
      <c r="W2802" s="152">
        <v>51.905999999999999</v>
      </c>
      <c r="X2802" s="152">
        <v>0.70333777511130957</v>
      </c>
      <c r="Y2802" s="152">
        <v>52.609337775111307</v>
      </c>
      <c r="Z2802" s="152">
        <v>52.24982150138554</v>
      </c>
      <c r="AA2802" s="148"/>
      <c r="AB2802" s="152">
        <v>2.1709999999999994</v>
      </c>
      <c r="AC2802" s="152">
        <v>2.9417529953505429E-2</v>
      </c>
      <c r="AD2802" s="152">
        <v>2.2004175299535049</v>
      </c>
      <c r="AE2802" s="152">
        <v>2.1853805432803144</v>
      </c>
      <c r="AF2802" s="152">
        <v>2.4039999999999999</v>
      </c>
      <c r="AG2802" s="152">
        <v>3.2574731463946141E-2</v>
      </c>
      <c r="AH2802" s="152">
        <v>2.4365747314639461</v>
      </c>
      <c r="AI2802" s="152">
        <v>2.4199239180312651</v>
      </c>
      <c r="AJ2802" s="152">
        <v>40.033999999999999</v>
      </c>
      <c r="AK2802" s="152">
        <v>0.54246955051065715</v>
      </c>
      <c r="AL2802" s="152">
        <v>40.576469550510659</v>
      </c>
      <c r="AM2802" s="152">
        <v>40.299182252272743</v>
      </c>
      <c r="AN2802" s="152">
        <v>2.1189999999999998</v>
      </c>
      <c r="AO2802" s="152">
        <v>2.8712918457613094E-2</v>
      </c>
      <c r="AP2802" s="152">
        <v>2.1477129184576129</v>
      </c>
      <c r="AQ2802" s="152">
        <v>2.133036099129888</v>
      </c>
      <c r="AR2802" s="152">
        <v>46.727999999999994</v>
      </c>
      <c r="AS2802" s="152">
        <v>0.63317473038572181</v>
      </c>
      <c r="AT2802" s="152">
        <v>47.361174730385727</v>
      </c>
      <c r="AU2802" s="152">
        <v>47.037522812714208</v>
      </c>
    </row>
    <row r="2803" spans="1:47" ht="13" x14ac:dyDescent="0.3">
      <c r="A2803" s="151">
        <v>46139</v>
      </c>
      <c r="B2803" s="149">
        <v>16</v>
      </c>
      <c r="C2803" s="149" t="s">
        <v>17</v>
      </c>
      <c r="D2803" s="150">
        <v>29.518698000000001</v>
      </c>
      <c r="E2803" s="148">
        <v>6.7846340000000003E-3</v>
      </c>
      <c r="F2803" s="148"/>
      <c r="G2803" s="152">
        <v>1.079</v>
      </c>
      <c r="H2803" s="152">
        <v>1.4265314717921324E-2</v>
      </c>
      <c r="I2803" s="152">
        <v>1.0932653147179212</v>
      </c>
      <c r="J2803" s="152">
        <v>1.0858479096926654</v>
      </c>
      <c r="K2803" s="152">
        <v>2.0589999999999997</v>
      </c>
      <c r="L2803" s="152">
        <v>2.7221763673957376E-2</v>
      </c>
      <c r="M2803" s="152">
        <v>2.0862217636739571</v>
      </c>
      <c r="N2803" s="152">
        <v>2.0720675125645949</v>
      </c>
      <c r="O2803" s="152">
        <v>46.028000000000027</v>
      </c>
      <c r="P2803" s="152">
        <v>0.60853003321268129</v>
      </c>
      <c r="Q2803" s="152">
        <v>46.636530033212708</v>
      </c>
      <c r="R2803" s="152">
        <v>46.320118245907352</v>
      </c>
      <c r="S2803" s="152">
        <v>3.6600000000000006</v>
      </c>
      <c r="T2803" s="152">
        <v>4.8388370590910154E-2</v>
      </c>
      <c r="U2803" s="152">
        <v>3.7083883705909106</v>
      </c>
      <c r="V2803" s="152">
        <v>3.683228312766595</v>
      </c>
      <c r="W2803" s="152">
        <v>52.826000000000029</v>
      </c>
      <c r="X2803" s="152">
        <v>0.69840548219547016</v>
      </c>
      <c r="Y2803" s="152">
        <v>53.524405482195498</v>
      </c>
      <c r="Z2803" s="152">
        <v>53.161261980931208</v>
      </c>
      <c r="AA2803" s="148"/>
      <c r="AB2803" s="152">
        <v>2.1709999999999994</v>
      </c>
      <c r="AC2803" s="152">
        <v>2.8702500697504345E-2</v>
      </c>
      <c r="AD2803" s="152">
        <v>2.1997025006975037</v>
      </c>
      <c r="AE2803" s="152">
        <v>2.1847783243213863</v>
      </c>
      <c r="AF2803" s="152">
        <v>2.3849999999999985</v>
      </c>
      <c r="AG2803" s="152">
        <v>3.1531766081781598E-2</v>
      </c>
      <c r="AH2803" s="152">
        <v>2.4165317660817802</v>
      </c>
      <c r="AI2803" s="152">
        <v>2.4001364824995419</v>
      </c>
      <c r="AJ2803" s="152">
        <v>40.110000000000014</v>
      </c>
      <c r="AK2803" s="152">
        <v>0.53028894655776138</v>
      </c>
      <c r="AL2803" s="152">
        <v>40.640288946557774</v>
      </c>
      <c r="AM2803" s="152">
        <v>40.364559460401139</v>
      </c>
      <c r="AN2803" s="152">
        <v>2.1309999999999993</v>
      </c>
      <c r="AO2803" s="152">
        <v>2.8173666046237569E-2</v>
      </c>
      <c r="AP2803" s="152">
        <v>2.1591736660462368</v>
      </c>
      <c r="AQ2803" s="152">
        <v>2.1445244629796751</v>
      </c>
      <c r="AR2803" s="152">
        <v>46.797000000000011</v>
      </c>
      <c r="AS2803" s="152">
        <v>0.61869687938328488</v>
      </c>
      <c r="AT2803" s="152">
        <v>47.415696879383297</v>
      </c>
      <c r="AU2803" s="152">
        <v>47.09399873020174</v>
      </c>
    </row>
    <row r="2804" spans="1:47" ht="13" x14ac:dyDescent="0.3">
      <c r="A2804" s="151">
        <v>46139</v>
      </c>
      <c r="B2804" s="149">
        <v>17</v>
      </c>
      <c r="C2804" s="149" t="s">
        <v>17</v>
      </c>
      <c r="D2804" s="150">
        <v>30.447475000000001</v>
      </c>
      <c r="E2804" s="148">
        <v>6.5982769999999996E-3</v>
      </c>
      <c r="F2804" s="148"/>
      <c r="G2804" s="152">
        <v>1.079</v>
      </c>
      <c r="H2804" s="152">
        <v>1.9783155001182232E-2</v>
      </c>
      <c r="I2804" s="152">
        <v>1.0987831550011822</v>
      </c>
      <c r="J2804" s="152">
        <v>1.0915330793815503</v>
      </c>
      <c r="K2804" s="152">
        <v>3.1349999999999998</v>
      </c>
      <c r="L2804" s="152">
        <v>5.7479324308346888E-2</v>
      </c>
      <c r="M2804" s="152">
        <v>3.1924793243083465</v>
      </c>
      <c r="N2804" s="152">
        <v>3.1714144614097872</v>
      </c>
      <c r="O2804" s="152">
        <v>45.045999999999999</v>
      </c>
      <c r="P2804" s="152">
        <v>0.82590546819578747</v>
      </c>
      <c r="Q2804" s="152">
        <v>45.871905468195784</v>
      </c>
      <c r="R2804" s="152">
        <v>45.569229929398809</v>
      </c>
      <c r="S2804" s="152">
        <v>3.552</v>
      </c>
      <c r="T2804" s="152">
        <v>6.5124899503428438E-2</v>
      </c>
      <c r="U2804" s="152">
        <v>3.6171248995034286</v>
      </c>
      <c r="V2804" s="152">
        <v>3.5932581074729075</v>
      </c>
      <c r="W2804" s="152">
        <v>52.811999999999998</v>
      </c>
      <c r="X2804" s="152">
        <v>0.96829284700874507</v>
      </c>
      <c r="Y2804" s="152">
        <v>53.780292847008745</v>
      </c>
      <c r="Z2804" s="152">
        <v>53.425435577663052</v>
      </c>
      <c r="AA2804" s="148"/>
      <c r="AB2804" s="152">
        <v>2.1709999999999985</v>
      </c>
      <c r="AC2804" s="152">
        <v>3.9804661267438923E-2</v>
      </c>
      <c r="AD2804" s="152">
        <v>2.2108046612674372</v>
      </c>
      <c r="AE2804" s="152">
        <v>2.1962171597195033</v>
      </c>
      <c r="AF2804" s="152">
        <v>2.2990000000000004</v>
      </c>
      <c r="AG2804" s="152">
        <v>4.2151504492787727E-2</v>
      </c>
      <c r="AH2804" s="152">
        <v>2.341151504492788</v>
      </c>
      <c r="AI2804" s="152">
        <v>2.3257039383671776</v>
      </c>
      <c r="AJ2804" s="152">
        <v>38.266000000000005</v>
      </c>
      <c r="AK2804" s="152">
        <v>0.7015961161030948</v>
      </c>
      <c r="AL2804" s="152">
        <v>38.967596116103103</v>
      </c>
      <c r="AM2804" s="152">
        <v>38.710477122904926</v>
      </c>
      <c r="AN2804" s="152">
        <v>2.0429999999999993</v>
      </c>
      <c r="AO2804" s="152">
        <v>3.7457818042090162E-2</v>
      </c>
      <c r="AP2804" s="152">
        <v>2.0804578180420896</v>
      </c>
      <c r="AQ2804" s="152">
        <v>2.066730381071832</v>
      </c>
      <c r="AR2804" s="152">
        <v>44.779000000000003</v>
      </c>
      <c r="AS2804" s="152">
        <v>0.82101009990541163</v>
      </c>
      <c r="AT2804" s="152">
        <v>45.600010099905418</v>
      </c>
      <c r="AU2804" s="152">
        <v>45.29912860206344</v>
      </c>
    </row>
    <row r="2805" spans="1:47" ht="13" x14ac:dyDescent="0.3">
      <c r="A2805" s="151">
        <v>46139</v>
      </c>
      <c r="B2805" s="149">
        <v>18</v>
      </c>
      <c r="C2805" s="149" t="s">
        <v>17</v>
      </c>
      <c r="D2805" s="150">
        <v>28.419464000000001</v>
      </c>
      <c r="E2805" s="148">
        <v>6.7175550000000001E-3</v>
      </c>
      <c r="F2805" s="148"/>
      <c r="G2805" s="152">
        <v>1.079</v>
      </c>
      <c r="H2805" s="152">
        <v>1.6042241716729206E-2</v>
      </c>
      <c r="I2805" s="152">
        <v>1.0950422417167291</v>
      </c>
      <c r="J2805" s="152">
        <v>1.0876862352306738</v>
      </c>
      <c r="K2805" s="152">
        <v>4.8749999999999991</v>
      </c>
      <c r="L2805" s="152">
        <v>7.2480007756306655E-2</v>
      </c>
      <c r="M2805" s="152">
        <v>4.9474800077563055</v>
      </c>
      <c r="N2805" s="152">
        <v>4.914245038692802</v>
      </c>
      <c r="O2805" s="152">
        <v>42.272999999999989</v>
      </c>
      <c r="P2805" s="152">
        <v>0.62850202418099499</v>
      </c>
      <c r="Q2805" s="152">
        <v>42.901502024180985</v>
      </c>
      <c r="R2805" s="152">
        <v>42.613308824750938</v>
      </c>
      <c r="S2805" s="152">
        <v>3.2969999999999997</v>
      </c>
      <c r="T2805" s="152">
        <v>4.9018786784111396E-2</v>
      </c>
      <c r="U2805" s="152">
        <v>3.3460187867841111</v>
      </c>
      <c r="V2805" s="152">
        <v>3.3235417215528553</v>
      </c>
      <c r="W2805" s="152">
        <v>51.523999999999987</v>
      </c>
      <c r="X2805" s="152">
        <v>0.7660430604381423</v>
      </c>
      <c r="Y2805" s="152">
        <v>52.290043060438137</v>
      </c>
      <c r="Z2805" s="152">
        <v>51.93878182022727</v>
      </c>
      <c r="AA2805" s="148"/>
      <c r="AB2805" s="152">
        <v>2.1709999999999998</v>
      </c>
      <c r="AC2805" s="152">
        <v>3.2277763454141899E-2</v>
      </c>
      <c r="AD2805" s="152">
        <v>2.2032777634541416</v>
      </c>
      <c r="AE2805" s="152">
        <v>2.1884771238978615</v>
      </c>
      <c r="AF2805" s="152">
        <v>2.2699999999999987</v>
      </c>
      <c r="AG2805" s="152">
        <v>3.3749665150116105E-2</v>
      </c>
      <c r="AH2805" s="152">
        <v>2.3037496651501148</v>
      </c>
      <c r="AI2805" s="152">
        <v>2.2882741000682372</v>
      </c>
      <c r="AJ2805" s="152">
        <v>35.672000000000011</v>
      </c>
      <c r="AK2805" s="152">
        <v>0.53036037675548153</v>
      </c>
      <c r="AL2805" s="152">
        <v>36.202360376755493</v>
      </c>
      <c r="AM2805" s="152">
        <v>35.959169029794815</v>
      </c>
      <c r="AN2805" s="152">
        <v>1.8689999999999987</v>
      </c>
      <c r="AO2805" s="152">
        <v>2.778771989672555E-2</v>
      </c>
      <c r="AP2805" s="152">
        <v>1.8967877198967242</v>
      </c>
      <c r="AQ2805" s="152">
        <v>1.8840459440649933</v>
      </c>
      <c r="AR2805" s="152">
        <v>41.982000000000014</v>
      </c>
      <c r="AS2805" s="152">
        <v>0.62417552525646514</v>
      </c>
      <c r="AT2805" s="152">
        <v>42.606175525256475</v>
      </c>
      <c r="AU2805" s="152">
        <v>42.319966197825906</v>
      </c>
    </row>
    <row r="2806" spans="1:47" ht="13" x14ac:dyDescent="0.3">
      <c r="A2806" s="151">
        <v>46139</v>
      </c>
      <c r="B2806" s="149">
        <v>19</v>
      </c>
      <c r="C2806" s="149" t="s">
        <v>17</v>
      </c>
      <c r="D2806" s="150">
        <v>35.626916999999999</v>
      </c>
      <c r="E2806" s="148">
        <v>7.2692700000000004E-3</v>
      </c>
      <c r="F2806" s="148"/>
      <c r="G2806" s="152">
        <v>1.079</v>
      </c>
      <c r="H2806" s="152">
        <v>1.3060368393811776E-2</v>
      </c>
      <c r="I2806" s="152">
        <v>1.0920603683938117</v>
      </c>
      <c r="J2806" s="152">
        <v>1.0841218867196576</v>
      </c>
      <c r="K2806" s="152">
        <v>5.7720000000000002</v>
      </c>
      <c r="L2806" s="152">
        <v>6.9865103215089486E-2</v>
      </c>
      <c r="M2806" s="152">
        <v>5.8418651032150901</v>
      </c>
      <c r="N2806" s="152">
        <v>5.7993990084762421</v>
      </c>
      <c r="O2806" s="152">
        <v>39.958000000000013</v>
      </c>
      <c r="P2806" s="152">
        <v>0.48365727551430132</v>
      </c>
      <c r="Q2806" s="152">
        <v>40.441657275514316</v>
      </c>
      <c r="R2806" s="152">
        <v>40.147675949531141</v>
      </c>
      <c r="S2806" s="152">
        <v>3.0430000000000001</v>
      </c>
      <c r="T2806" s="152">
        <v>3.6832901781621165E-2</v>
      </c>
      <c r="U2806" s="152">
        <v>3.0798329017816215</v>
      </c>
      <c r="V2806" s="152">
        <v>3.0574447648636873</v>
      </c>
      <c r="W2806" s="152">
        <v>49.852000000000011</v>
      </c>
      <c r="X2806" s="152">
        <v>0.60341564890482369</v>
      </c>
      <c r="Y2806" s="152">
        <v>50.45541564890484</v>
      </c>
      <c r="Z2806" s="152">
        <v>50.088641609590731</v>
      </c>
      <c r="AA2806" s="148"/>
      <c r="AB2806" s="152">
        <v>2.1709999999999989</v>
      </c>
      <c r="AC2806" s="152">
        <v>2.6278090623693559E-2</v>
      </c>
      <c r="AD2806" s="152">
        <v>2.1972780906236924</v>
      </c>
      <c r="AE2806" s="152">
        <v>2.1813054829178644</v>
      </c>
      <c r="AF2806" s="152">
        <v>2.2539999999999991</v>
      </c>
      <c r="AG2806" s="152">
        <v>2.7282734346294468E-2</v>
      </c>
      <c r="AH2806" s="152">
        <v>2.2812827343462936</v>
      </c>
      <c r="AI2806" s="152">
        <v>2.2646994742039923</v>
      </c>
      <c r="AJ2806" s="152">
        <v>33.420000000000023</v>
      </c>
      <c r="AK2806" s="152">
        <v>0.40452040011231682</v>
      </c>
      <c r="AL2806" s="152">
        <v>33.824520400112341</v>
      </c>
      <c r="AM2806" s="152">
        <v>33.578640828703413</v>
      </c>
      <c r="AN2806" s="152">
        <v>1.7399999999999989</v>
      </c>
      <c r="AO2806" s="152">
        <v>2.1061205750910542E-2</v>
      </c>
      <c r="AP2806" s="152">
        <v>1.7610612057509094</v>
      </c>
      <c r="AQ2806" s="152">
        <v>1.7482595763597806</v>
      </c>
      <c r="AR2806" s="152">
        <v>39.585000000000022</v>
      </c>
      <c r="AS2806" s="152">
        <v>0.47914243083321539</v>
      </c>
      <c r="AT2806" s="152">
        <v>40.064142430833229</v>
      </c>
      <c r="AU2806" s="152">
        <v>39.77290536218505</v>
      </c>
    </row>
    <row r="2807" spans="1:47" ht="13" x14ac:dyDescent="0.3">
      <c r="A2807" s="151">
        <v>46139</v>
      </c>
      <c r="B2807" s="149">
        <v>20</v>
      </c>
      <c r="C2807" s="149" t="s">
        <v>17</v>
      </c>
      <c r="D2807" s="150">
        <v>144.763553</v>
      </c>
      <c r="E2807" s="148">
        <v>8.0595730000000004E-3</v>
      </c>
      <c r="F2807" s="148"/>
      <c r="G2807" s="152">
        <v>1.079</v>
      </c>
      <c r="H2807" s="152">
        <v>9.0798863063135168E-3</v>
      </c>
      <c r="I2807" s="152">
        <v>1.0880798863063135</v>
      </c>
      <c r="J2807" s="152">
        <v>1.079310427032796</v>
      </c>
      <c r="K2807" s="152">
        <v>6.3129999999999988</v>
      </c>
      <c r="L2807" s="152">
        <v>5.3124487721739784E-2</v>
      </c>
      <c r="M2807" s="152">
        <v>6.3661244877217387</v>
      </c>
      <c r="N2807" s="152">
        <v>6.3148162426858576</v>
      </c>
      <c r="O2807" s="152">
        <v>37.647999999999996</v>
      </c>
      <c r="P2807" s="152">
        <v>0.31681145473595113</v>
      </c>
      <c r="Q2807" s="152">
        <v>37.964811454735944</v>
      </c>
      <c r="R2807" s="152">
        <v>37.658831285385261</v>
      </c>
      <c r="S2807" s="152">
        <v>2.8309999999999995</v>
      </c>
      <c r="T2807" s="152">
        <v>2.3823130799975497E-2</v>
      </c>
      <c r="U2807" s="152">
        <v>2.854823130799975</v>
      </c>
      <c r="V2807" s="152">
        <v>2.8318144753752037</v>
      </c>
      <c r="W2807" s="152">
        <v>47.870999999999995</v>
      </c>
      <c r="X2807" s="152">
        <v>0.40283895956397991</v>
      </c>
      <c r="Y2807" s="152">
        <v>48.273838959563975</v>
      </c>
      <c r="Z2807" s="152">
        <v>47.884772430479117</v>
      </c>
      <c r="AA2807" s="148"/>
      <c r="AB2807" s="152">
        <v>2.1709999999999989</v>
      </c>
      <c r="AC2807" s="152">
        <v>1.826916883318502E-2</v>
      </c>
      <c r="AD2807" s="152">
        <v>2.1892691688331838</v>
      </c>
      <c r="AE2807" s="152">
        <v>2.1716245941503232</v>
      </c>
      <c r="AF2807" s="152">
        <v>2.2859999999999987</v>
      </c>
      <c r="AG2807" s="152">
        <v>1.9236904630428812E-2</v>
      </c>
      <c r="AH2807" s="152">
        <v>2.3052369046304273</v>
      </c>
      <c r="AI2807" s="152">
        <v>2.2866576795152644</v>
      </c>
      <c r="AJ2807" s="152">
        <v>32.146999999999998</v>
      </c>
      <c r="AK2807" s="152">
        <v>0.27052002325214147</v>
      </c>
      <c r="AL2807" s="152">
        <v>32.417520023252138</v>
      </c>
      <c r="AM2807" s="152">
        <v>32.156248654145777</v>
      </c>
      <c r="AN2807" s="152">
        <v>1.6830000000000001</v>
      </c>
      <c r="AO2807" s="152">
        <v>1.416260301531571E-2</v>
      </c>
      <c r="AP2807" s="152">
        <v>1.6971626030153157</v>
      </c>
      <c r="AQ2807" s="152">
        <v>1.6834841971234438</v>
      </c>
      <c r="AR2807" s="152">
        <v>38.286999999999999</v>
      </c>
      <c r="AS2807" s="152">
        <v>0.322188699731071</v>
      </c>
      <c r="AT2807" s="152">
        <v>38.609188699731064</v>
      </c>
      <c r="AU2807" s="152">
        <v>38.298015124934807</v>
      </c>
    </row>
    <row r="2808" spans="1:47" ht="13" x14ac:dyDescent="0.3">
      <c r="A2808" s="151">
        <v>46139</v>
      </c>
      <c r="B2808" s="149">
        <v>21</v>
      </c>
      <c r="C2808" s="149" t="s">
        <v>17</v>
      </c>
      <c r="D2808" s="150">
        <v>273.66053099999999</v>
      </c>
      <c r="E2808" s="148">
        <v>7.9018279999999996E-3</v>
      </c>
      <c r="F2808" s="148"/>
      <c r="G2808" s="152">
        <v>1.079</v>
      </c>
      <c r="H2808" s="152">
        <v>1.195172759595212E-2</v>
      </c>
      <c r="I2808" s="152">
        <v>1.0909517275959522</v>
      </c>
      <c r="J2808" s="152">
        <v>1.082331214688186</v>
      </c>
      <c r="K2808" s="152">
        <v>6.9890000000000017</v>
      </c>
      <c r="L2808" s="152">
        <v>7.7414850943567551E-2</v>
      </c>
      <c r="M2808" s="152">
        <v>7.0664148509435689</v>
      </c>
      <c r="N2808" s="152">
        <v>7.0105772562147672</v>
      </c>
      <c r="O2808" s="152">
        <v>36.625</v>
      </c>
      <c r="P2808" s="152">
        <v>0.40568306135472321</v>
      </c>
      <c r="Q2808" s="152">
        <v>37.030683061354722</v>
      </c>
      <c r="R2808" s="152">
        <v>36.73807297308138</v>
      </c>
      <c r="S2808" s="152">
        <v>2.7279999999999998</v>
      </c>
      <c r="T2808" s="152">
        <v>3.0217157443704706E-2</v>
      </c>
      <c r="U2808" s="152">
        <v>2.7582171574437044</v>
      </c>
      <c r="V2808" s="152">
        <v>2.7364221998789353</v>
      </c>
      <c r="W2808" s="152">
        <v>47.420999999999999</v>
      </c>
      <c r="X2808" s="152">
        <v>0.52526679733794757</v>
      </c>
      <c r="Y2808" s="152">
        <v>47.946266797337948</v>
      </c>
      <c r="Z2808" s="152">
        <v>47.567403643863273</v>
      </c>
      <c r="AA2808" s="148"/>
      <c r="AB2808" s="152">
        <v>2.1709999999999998</v>
      </c>
      <c r="AC2808" s="152">
        <v>2.4047451909927756E-2</v>
      </c>
      <c r="AD2808" s="152">
        <v>2.1950474519099274</v>
      </c>
      <c r="AE2808" s="152">
        <v>2.1777025644930967</v>
      </c>
      <c r="AF2808" s="152">
        <v>2.7939999999999974</v>
      </c>
      <c r="AG2808" s="152">
        <v>3.0948217704439472E-2</v>
      </c>
      <c r="AH2808" s="152">
        <v>2.8249482177044367</v>
      </c>
      <c r="AI2808" s="152">
        <v>2.8026259627792296</v>
      </c>
      <c r="AJ2808" s="152">
        <v>32.86099999999999</v>
      </c>
      <c r="AK2808" s="152">
        <v>0.36399047315160565</v>
      </c>
      <c r="AL2808" s="152">
        <v>33.224990473151593</v>
      </c>
      <c r="AM2808" s="152">
        <v>32.962452313131109</v>
      </c>
      <c r="AN2808" s="152">
        <v>1.754999999999999</v>
      </c>
      <c r="AO2808" s="152">
        <v>1.9439556933175124E-2</v>
      </c>
      <c r="AP2808" s="152">
        <v>1.7744395569331741</v>
      </c>
      <c r="AQ2808" s="152">
        <v>1.7604182407578919</v>
      </c>
      <c r="AR2808" s="152">
        <v>39.580999999999989</v>
      </c>
      <c r="AS2808" s="152">
        <v>0.43842569969914802</v>
      </c>
      <c r="AT2808" s="152">
        <v>40.019425699699127</v>
      </c>
      <c r="AU2808" s="152">
        <v>39.70319908116133</v>
      </c>
    </row>
    <row r="2809" spans="1:47" ht="13" x14ac:dyDescent="0.3">
      <c r="A2809" s="151">
        <v>46139</v>
      </c>
      <c r="B2809" s="149">
        <v>22</v>
      </c>
      <c r="C2809" s="149" t="s">
        <v>17</v>
      </c>
      <c r="D2809" s="150">
        <v>23.459047000000002</v>
      </c>
      <c r="E2809" s="148">
        <v>7.5384329999999998E-3</v>
      </c>
      <c r="F2809" s="148"/>
      <c r="G2809" s="152">
        <v>1.0790000000000002</v>
      </c>
      <c r="H2809" s="152">
        <v>1.0867601300167146E-2</v>
      </c>
      <c r="I2809" s="152">
        <v>1.0898676013001674</v>
      </c>
      <c r="J2809" s="152">
        <v>1.0816517074088954</v>
      </c>
      <c r="K2809" s="152">
        <v>6.7420000000000018</v>
      </c>
      <c r="L2809" s="152">
        <v>6.7904882266660707E-2</v>
      </c>
      <c r="M2809" s="152">
        <v>6.8099048822666628</v>
      </c>
      <c r="N2809" s="152">
        <v>6.7585688705753224</v>
      </c>
      <c r="O2809" s="152">
        <v>33.809000000000005</v>
      </c>
      <c r="P2809" s="152">
        <v>0.34052153137845326</v>
      </c>
      <c r="Q2809" s="152">
        <v>34.149521531378461</v>
      </c>
      <c r="R2809" s="152">
        <v>33.892087651332105</v>
      </c>
      <c r="S2809" s="152">
        <v>2.585999999999999</v>
      </c>
      <c r="T2809" s="152">
        <v>2.6045984209668419E-2</v>
      </c>
      <c r="U2809" s="152">
        <v>2.6120459842096673</v>
      </c>
      <c r="V2809" s="152">
        <v>2.5923552505647836</v>
      </c>
      <c r="W2809" s="152">
        <v>44.216000000000008</v>
      </c>
      <c r="X2809" s="152">
        <v>0.44533999915494954</v>
      </c>
      <c r="Y2809" s="152">
        <v>44.661339999154954</v>
      </c>
      <c r="Z2809" s="152">
        <v>44.32466347988111</v>
      </c>
      <c r="AA2809" s="148"/>
      <c r="AB2809" s="152">
        <v>2.170999999999998</v>
      </c>
      <c r="AC2809" s="152">
        <v>2.1866137555757972E-2</v>
      </c>
      <c r="AD2809" s="152">
        <v>2.1928661375557561</v>
      </c>
      <c r="AE2809" s="152">
        <v>2.176335363099823</v>
      </c>
      <c r="AF2809" s="152">
        <v>2.7909999999999981</v>
      </c>
      <c r="AG2809" s="152">
        <v>2.8110727737503689E-2</v>
      </c>
      <c r="AH2809" s="152">
        <v>2.819110727737502</v>
      </c>
      <c r="AI2809" s="152">
        <v>2.7978590503968714</v>
      </c>
      <c r="AJ2809" s="152">
        <v>31.291</v>
      </c>
      <c r="AK2809" s="152">
        <v>0.3151604377048472</v>
      </c>
      <c r="AL2809" s="152">
        <v>31.606160437704848</v>
      </c>
      <c r="AM2809" s="152">
        <v>31.36789951485796</v>
      </c>
      <c r="AN2809" s="152">
        <v>1.6739999999999993</v>
      </c>
      <c r="AO2809" s="152">
        <v>1.686039349071343E-2</v>
      </c>
      <c r="AP2809" s="152">
        <v>1.6908603934907127</v>
      </c>
      <c r="AQ2809" s="152">
        <v>1.6781139557020293</v>
      </c>
      <c r="AR2809" s="152">
        <v>37.927</v>
      </c>
      <c r="AS2809" s="152">
        <v>0.38199769648882231</v>
      </c>
      <c r="AT2809" s="152">
        <v>38.308997696488817</v>
      </c>
      <c r="AU2809" s="152">
        <v>38.020207884056688</v>
      </c>
    </row>
    <row r="2810" spans="1:47" ht="13" x14ac:dyDescent="0.3">
      <c r="A2810" s="151">
        <v>46139</v>
      </c>
      <c r="B2810" s="149">
        <v>23</v>
      </c>
      <c r="C2810" s="149" t="s">
        <v>17</v>
      </c>
      <c r="D2810" s="150">
        <v>29.090287</v>
      </c>
      <c r="E2810" s="148">
        <v>7.7337949999999999E-3</v>
      </c>
      <c r="F2810" s="148"/>
      <c r="G2810" s="152">
        <v>1.079</v>
      </c>
      <c r="H2810" s="152">
        <v>1.4451045515912895E-2</v>
      </c>
      <c r="I2810" s="152">
        <v>1.0934510455159128</v>
      </c>
      <c r="J2810" s="152">
        <v>1.0849945192873569</v>
      </c>
      <c r="K2810" s="152">
        <v>6.4180000000000001</v>
      </c>
      <c r="L2810" s="152">
        <v>8.595626517250135E-2</v>
      </c>
      <c r="M2810" s="152">
        <v>6.5039562651725014</v>
      </c>
      <c r="N2810" s="152">
        <v>6.4536560007286914</v>
      </c>
      <c r="O2810" s="152">
        <v>31.405000000000005</v>
      </c>
      <c r="P2810" s="152">
        <v>0.42060712180467519</v>
      </c>
      <c r="Q2810" s="152">
        <v>31.82560712180468</v>
      </c>
      <c r="R2810" s="152">
        <v>31.579474400574099</v>
      </c>
      <c r="S2810" s="152">
        <v>2.3169999999999993</v>
      </c>
      <c r="T2810" s="152">
        <v>3.1031577813132687E-2</v>
      </c>
      <c r="U2810" s="152">
        <v>2.3480315778131318</v>
      </c>
      <c r="V2810" s="152">
        <v>2.3298723829367982</v>
      </c>
      <c r="W2810" s="152">
        <v>41.219000000000001</v>
      </c>
      <c r="X2810" s="152">
        <v>0.55204601030622213</v>
      </c>
      <c r="Y2810" s="152">
        <v>41.771046010306222</v>
      </c>
      <c r="Z2810" s="152">
        <v>41.447997303526947</v>
      </c>
      <c r="AA2810" s="148"/>
      <c r="AB2810" s="152">
        <v>2.1709999999999989</v>
      </c>
      <c r="AC2810" s="152">
        <v>2.907620001394521E-2</v>
      </c>
      <c r="AD2810" s="152">
        <v>2.2000762000139442</v>
      </c>
      <c r="AE2810" s="152">
        <v>2.1830612616986573</v>
      </c>
      <c r="AF2810" s="152">
        <v>2.5999999999999988</v>
      </c>
      <c r="AG2810" s="152">
        <v>3.4821796423886477E-2</v>
      </c>
      <c r="AH2810" s="152">
        <v>2.6348217964238851</v>
      </c>
      <c r="AI2810" s="152">
        <v>2.6144446247888111</v>
      </c>
      <c r="AJ2810" s="152">
        <v>29.276999999999997</v>
      </c>
      <c r="AK2810" s="152">
        <v>0.39210682073158648</v>
      </c>
      <c r="AL2810" s="152">
        <v>29.669106820731585</v>
      </c>
      <c r="AM2810" s="152">
        <v>29.439652030746945</v>
      </c>
      <c r="AN2810" s="152">
        <v>1.5469999999999999</v>
      </c>
      <c r="AO2810" s="152">
        <v>2.0718968872212463E-2</v>
      </c>
      <c r="AP2810" s="152">
        <v>1.5677189688722124</v>
      </c>
      <c r="AQ2810" s="152">
        <v>1.5555945517493432</v>
      </c>
      <c r="AR2810" s="152">
        <v>35.594999999999992</v>
      </c>
      <c r="AS2810" s="152">
        <v>0.47672378604163063</v>
      </c>
      <c r="AT2810" s="152">
        <v>36.07172378604163</v>
      </c>
      <c r="AU2810" s="152">
        <v>35.792752468983757</v>
      </c>
    </row>
    <row r="2811" spans="1:47" ht="13" x14ac:dyDescent="0.3">
      <c r="A2811" s="151">
        <v>46139</v>
      </c>
      <c r="B2811" s="149">
        <v>24</v>
      </c>
      <c r="C2811" s="149" t="s">
        <v>16</v>
      </c>
      <c r="D2811" s="150">
        <v>23.446676</v>
      </c>
      <c r="E2811" s="148">
        <v>8.106228E-3</v>
      </c>
      <c r="F2811" s="148"/>
      <c r="G2811" s="152">
        <v>1.079</v>
      </c>
      <c r="H2811" s="152">
        <v>1.4706541257736402E-2</v>
      </c>
      <c r="I2811" s="152">
        <v>1.0937065412577363</v>
      </c>
      <c r="J2811" s="152">
        <v>1.0848407066692096</v>
      </c>
      <c r="K2811" s="152">
        <v>6.0579999999999998</v>
      </c>
      <c r="L2811" s="152">
        <v>8.2569255736206798E-2</v>
      </c>
      <c r="M2811" s="152">
        <v>6.1405692557362066</v>
      </c>
      <c r="N2811" s="152">
        <v>6.0907924012994181</v>
      </c>
      <c r="O2811" s="152">
        <v>29.789000000000001</v>
      </c>
      <c r="P2811" s="152">
        <v>0.40601775489037045</v>
      </c>
      <c r="Q2811" s="152">
        <v>30.195017754890372</v>
      </c>
      <c r="R2811" s="152">
        <v>29.950250056505183</v>
      </c>
      <c r="S2811" s="152">
        <v>2.161</v>
      </c>
      <c r="T2811" s="152">
        <v>2.9453971879488755E-2</v>
      </c>
      <c r="U2811" s="152">
        <v>2.1904539718794886</v>
      </c>
      <c r="V2811" s="152">
        <v>2.1726976525599278</v>
      </c>
      <c r="W2811" s="152">
        <v>39.087000000000003</v>
      </c>
      <c r="X2811" s="152">
        <v>0.53274752376380241</v>
      </c>
      <c r="Y2811" s="152">
        <v>39.619747523763806</v>
      </c>
      <c r="Z2811" s="152">
        <v>39.298580817033738</v>
      </c>
      <c r="AA2811" s="148"/>
      <c r="AB2811" s="152">
        <v>2.1709999999999998</v>
      </c>
      <c r="AC2811" s="152">
        <v>2.9590269759541914E-2</v>
      </c>
      <c r="AD2811" s="152">
        <v>2.2005902697595419</v>
      </c>
      <c r="AE2811" s="152">
        <v>2.1827517832982894</v>
      </c>
      <c r="AF2811" s="152">
        <v>2.5279999999999978</v>
      </c>
      <c r="AG2811" s="152">
        <v>3.4456104077439841E-2</v>
      </c>
      <c r="AH2811" s="152">
        <v>2.5624561040774378</v>
      </c>
      <c r="AI2811" s="152">
        <v>2.5416842506577941</v>
      </c>
      <c r="AJ2811" s="152">
        <v>27.843999999999998</v>
      </c>
      <c r="AK2811" s="152">
        <v>0.37950781722002996</v>
      </c>
      <c r="AL2811" s="152">
        <v>28.223507817220028</v>
      </c>
      <c r="AM2811" s="152">
        <v>27.99472162789386</v>
      </c>
      <c r="AN2811" s="152">
        <v>1.4459999999999993</v>
      </c>
      <c r="AO2811" s="152">
        <v>1.9708673455687511E-2</v>
      </c>
      <c r="AP2811" s="152">
        <v>1.4657086734556868</v>
      </c>
      <c r="AQ2811" s="152">
        <v>1.4538273047670773</v>
      </c>
      <c r="AR2811" s="152">
        <v>33.98899999999999</v>
      </c>
      <c r="AS2811" s="152">
        <v>0.46326286451269921</v>
      </c>
      <c r="AT2811" s="152">
        <v>34.452262864512697</v>
      </c>
      <c r="AU2811" s="152">
        <v>34.172984966617015</v>
      </c>
    </row>
    <row r="2812" spans="1:47" ht="13" x14ac:dyDescent="0.3">
      <c r="A2812" s="151">
        <v>46140</v>
      </c>
      <c r="B2812" s="149">
        <v>1</v>
      </c>
      <c r="C2812" s="149" t="s">
        <v>16</v>
      </c>
      <c r="D2812" s="150">
        <v>111.263656</v>
      </c>
      <c r="E2812" s="148">
        <v>8.388118E-3</v>
      </c>
      <c r="F2812" s="148"/>
      <c r="G2812" s="152">
        <v>1.0790000000000002</v>
      </c>
      <c r="H2812" s="152">
        <v>1.710148509134592E-2</v>
      </c>
      <c r="I2812" s="152">
        <v>1.0961014850913462</v>
      </c>
      <c r="J2812" s="152">
        <v>1.0869072564944247</v>
      </c>
      <c r="K2812" s="152">
        <v>5.9069999999999983</v>
      </c>
      <c r="L2812" s="152">
        <v>9.3622309948637905E-2</v>
      </c>
      <c r="M2812" s="152">
        <v>6.0006223099486364</v>
      </c>
      <c r="N2812" s="152">
        <v>5.9502883819393544</v>
      </c>
      <c r="O2812" s="152">
        <v>28.591000000000001</v>
      </c>
      <c r="P2812" s="152">
        <v>0.45314973146123361</v>
      </c>
      <c r="Q2812" s="152">
        <v>29.044149731461236</v>
      </c>
      <c r="R2812" s="152">
        <v>28.800523976304071</v>
      </c>
      <c r="S2812" s="152">
        <v>2.0939999999999994</v>
      </c>
      <c r="T2812" s="152">
        <v>3.3188609621203277E-2</v>
      </c>
      <c r="U2812" s="152">
        <v>2.1271886096212027</v>
      </c>
      <c r="V2812" s="152">
        <v>2.109345500555444</v>
      </c>
      <c r="W2812" s="152">
        <v>37.670999999999999</v>
      </c>
      <c r="X2812" s="152">
        <v>0.59706213612242076</v>
      </c>
      <c r="Y2812" s="152">
        <v>38.268062136122417</v>
      </c>
      <c r="Z2812" s="152">
        <v>37.947065115293292</v>
      </c>
      <c r="AA2812" s="148"/>
      <c r="AB2812" s="152">
        <v>2.1710000000000003</v>
      </c>
      <c r="AC2812" s="152">
        <v>3.4409012171744198E-2</v>
      </c>
      <c r="AD2812" s="152">
        <v>2.2054090121717445</v>
      </c>
      <c r="AE2812" s="152">
        <v>2.1869097811393843</v>
      </c>
      <c r="AF2812" s="152">
        <v>2.4819999999999993</v>
      </c>
      <c r="AG2812" s="152">
        <v>3.9338170525227575E-2</v>
      </c>
      <c r="AH2812" s="152">
        <v>2.5213381705252269</v>
      </c>
      <c r="AI2812" s="152">
        <v>2.5001888884329571</v>
      </c>
      <c r="AJ2812" s="152">
        <v>26.844999999999992</v>
      </c>
      <c r="AK2812" s="152">
        <v>0.42547670739312415</v>
      </c>
      <c r="AL2812" s="152">
        <v>27.270476707393115</v>
      </c>
      <c r="AM2812" s="152">
        <v>27.041728730855247</v>
      </c>
      <c r="AN2812" s="152">
        <v>1.4050000000000002</v>
      </c>
      <c r="AO2812" s="152">
        <v>2.2268384201428185E-2</v>
      </c>
      <c r="AP2812" s="152">
        <v>1.4272683842014284</v>
      </c>
      <c r="AQ2812" s="152">
        <v>1.4152962885770775</v>
      </c>
      <c r="AR2812" s="152">
        <v>32.902999999999992</v>
      </c>
      <c r="AS2812" s="152">
        <v>0.52149227429152412</v>
      </c>
      <c r="AT2812" s="152">
        <v>33.424492274291516</v>
      </c>
      <c r="AU2812" s="152">
        <v>33.144123689004665</v>
      </c>
    </row>
    <row r="2813" spans="1:47" ht="13" x14ac:dyDescent="0.3">
      <c r="A2813" s="151">
        <v>46140</v>
      </c>
      <c r="B2813" s="149">
        <v>2</v>
      </c>
      <c r="C2813" s="149" t="s">
        <v>16</v>
      </c>
      <c r="D2813" s="150">
        <v>14.885875</v>
      </c>
      <c r="E2813" s="148">
        <v>8.4263710000000002E-3</v>
      </c>
      <c r="F2813" s="148"/>
      <c r="G2813" s="152">
        <v>1.0790000000000002</v>
      </c>
      <c r="H2813" s="152">
        <v>2.2447227017545625E-2</v>
      </c>
      <c r="I2813" s="152">
        <v>1.1014472270175457</v>
      </c>
      <c r="J2813" s="152">
        <v>1.0921660240457747</v>
      </c>
      <c r="K2813" s="152">
        <v>5.7429999999999994</v>
      </c>
      <c r="L2813" s="152">
        <v>0.11947583388486051</v>
      </c>
      <c r="M2813" s="152">
        <v>5.8624758338848597</v>
      </c>
      <c r="N2813" s="152">
        <v>5.8130764375300119</v>
      </c>
      <c r="O2813" s="152">
        <v>27.761999999999997</v>
      </c>
      <c r="P2813" s="152">
        <v>0.5775532126608911</v>
      </c>
      <c r="Q2813" s="152">
        <v>28.339553212660888</v>
      </c>
      <c r="R2813" s="152">
        <v>28.100753623316766</v>
      </c>
      <c r="S2813" s="152">
        <v>2.0709999999999997</v>
      </c>
      <c r="T2813" s="152">
        <v>4.3084529335808128E-2</v>
      </c>
      <c r="U2813" s="152">
        <v>2.1140845293358077</v>
      </c>
      <c r="V2813" s="152">
        <v>2.0962704687662637</v>
      </c>
      <c r="W2813" s="152">
        <v>36.654999999999994</v>
      </c>
      <c r="X2813" s="152">
        <v>0.76256080289910533</v>
      </c>
      <c r="Y2813" s="152">
        <v>37.417560802899096</v>
      </c>
      <c r="Z2813" s="152">
        <v>37.102266553658815</v>
      </c>
      <c r="AA2813" s="148"/>
      <c r="AB2813" s="152">
        <v>2.1709999999999994</v>
      </c>
      <c r="AC2813" s="152">
        <v>4.5164902553374908E-2</v>
      </c>
      <c r="AD2813" s="152">
        <v>2.2161649025533743</v>
      </c>
      <c r="AE2813" s="152">
        <v>2.1974906748872809</v>
      </c>
      <c r="AF2813" s="152">
        <v>2.4500000000000002</v>
      </c>
      <c r="AG2813" s="152">
        <v>5.0969143830386254E-2</v>
      </c>
      <c r="AH2813" s="152">
        <v>2.5009691438303863</v>
      </c>
      <c r="AI2813" s="152">
        <v>2.4798950499649193</v>
      </c>
      <c r="AJ2813" s="152">
        <v>26.230999999999995</v>
      </c>
      <c r="AK2813" s="152">
        <v>0.54570269869994348</v>
      </c>
      <c r="AL2813" s="152">
        <v>26.776702698699939</v>
      </c>
      <c r="AM2813" s="152">
        <v>26.551072267603992</v>
      </c>
      <c r="AN2813" s="152">
        <v>1.3660000000000001</v>
      </c>
      <c r="AO2813" s="152">
        <v>2.8417898151962297E-2</v>
      </c>
      <c r="AP2813" s="152">
        <v>1.3944178981519624</v>
      </c>
      <c r="AQ2813" s="152">
        <v>1.3826680156130937</v>
      </c>
      <c r="AR2813" s="152">
        <v>32.217999999999996</v>
      </c>
      <c r="AS2813" s="152">
        <v>0.67025464323566686</v>
      </c>
      <c r="AT2813" s="152">
        <v>32.888254643235662</v>
      </c>
      <c r="AU2813" s="152">
        <v>32.611126008069284</v>
      </c>
    </row>
    <row r="2814" spans="1:47" ht="13" x14ac:dyDescent="0.3">
      <c r="A2814" s="151">
        <v>46140</v>
      </c>
      <c r="B2814" s="149">
        <v>3</v>
      </c>
      <c r="C2814" s="149" t="s">
        <v>16</v>
      </c>
      <c r="D2814" s="150">
        <v>17.59571</v>
      </c>
      <c r="E2814" s="148">
        <v>8.5822420000000003E-3</v>
      </c>
      <c r="F2814" s="148"/>
      <c r="G2814" s="152">
        <v>1.0790000000000002</v>
      </c>
      <c r="H2814" s="152">
        <v>2.4430833975381521E-2</v>
      </c>
      <c r="I2814" s="152">
        <v>1.1034308339753818</v>
      </c>
      <c r="J2814" s="152">
        <v>1.0939609235279433</v>
      </c>
      <c r="K2814" s="152">
        <v>5.7290000000000001</v>
      </c>
      <c r="L2814" s="152">
        <v>0.12971663377660861</v>
      </c>
      <c r="M2814" s="152">
        <v>5.8587166337766083</v>
      </c>
      <c r="N2814" s="152">
        <v>5.8084357098161119</v>
      </c>
      <c r="O2814" s="152">
        <v>27.266999999999996</v>
      </c>
      <c r="P2814" s="152">
        <v>0.61738234476990517</v>
      </c>
      <c r="Q2814" s="152">
        <v>27.8843823447699</v>
      </c>
      <c r="R2814" s="152">
        <v>27.645071827466555</v>
      </c>
      <c r="S2814" s="152">
        <v>2.0389999999999997</v>
      </c>
      <c r="T2814" s="152">
        <v>4.6167257160150972E-2</v>
      </c>
      <c r="U2814" s="152">
        <v>2.0851672571601507</v>
      </c>
      <c r="V2814" s="152">
        <v>2.0672718471487261</v>
      </c>
      <c r="W2814" s="152">
        <v>36.113999999999997</v>
      </c>
      <c r="X2814" s="152">
        <v>0.81769706968204625</v>
      </c>
      <c r="Y2814" s="152">
        <v>36.931697069682045</v>
      </c>
      <c r="Z2814" s="152">
        <v>36.614740307959337</v>
      </c>
      <c r="AA2814" s="148"/>
      <c r="AB2814" s="152">
        <v>2.1709999999999998</v>
      </c>
      <c r="AC2814" s="152">
        <v>4.9156015348056782E-2</v>
      </c>
      <c r="AD2814" s="152">
        <v>2.2201560153480564</v>
      </c>
      <c r="AE2814" s="152">
        <v>2.2011020991465835</v>
      </c>
      <c r="AF2814" s="152">
        <v>2.4089999999999989</v>
      </c>
      <c r="AG2814" s="152">
        <v>5.454483692928086E-2</v>
      </c>
      <c r="AH2814" s="152">
        <v>2.4635448369292798</v>
      </c>
      <c r="AI2814" s="152">
        <v>2.4424020989609021</v>
      </c>
      <c r="AJ2814" s="152">
        <v>25.800999999999995</v>
      </c>
      <c r="AK2814" s="152">
        <v>0.58418901519816335</v>
      </c>
      <c r="AL2814" s="152">
        <v>26.385189015198158</v>
      </c>
      <c r="AM2814" s="152">
        <v>26.158744937853985</v>
      </c>
      <c r="AN2814" s="152">
        <v>1.3290000000000002</v>
      </c>
      <c r="AO2814" s="152">
        <v>3.0091360846415231E-2</v>
      </c>
      <c r="AP2814" s="152">
        <v>1.3590913608464155</v>
      </c>
      <c r="AQ2814" s="152">
        <v>1.3474273098875222</v>
      </c>
      <c r="AR2814" s="152">
        <v>31.709999999999994</v>
      </c>
      <c r="AS2814" s="152">
        <v>0.71798122832191624</v>
      </c>
      <c r="AT2814" s="152">
        <v>32.427981228321912</v>
      </c>
      <c r="AU2814" s="152">
        <v>32.149676445848996</v>
      </c>
    </row>
    <row r="2815" spans="1:47" ht="13" x14ac:dyDescent="0.3">
      <c r="A2815" s="151">
        <v>46140</v>
      </c>
      <c r="B2815" s="149">
        <v>4</v>
      </c>
      <c r="C2815" s="149" t="s">
        <v>16</v>
      </c>
      <c r="D2815" s="150">
        <v>24.209177</v>
      </c>
      <c r="E2815" s="148">
        <v>8.9200449999999997E-3</v>
      </c>
      <c r="F2815" s="148"/>
      <c r="G2815" s="152">
        <v>1.0790000000000002</v>
      </c>
      <c r="H2815" s="152">
        <v>2.1075280725570494E-2</v>
      </c>
      <c r="I2815" s="152">
        <v>1.1000752807255707</v>
      </c>
      <c r="J2815" s="152">
        <v>1.090262559718111</v>
      </c>
      <c r="K2815" s="152">
        <v>5.661999999999999</v>
      </c>
      <c r="L2815" s="152">
        <v>0.11059151016513448</v>
      </c>
      <c r="M2815" s="152">
        <v>5.7725915101651335</v>
      </c>
      <c r="N2815" s="152">
        <v>5.7210997341278427</v>
      </c>
      <c r="O2815" s="152">
        <v>27.042999999999999</v>
      </c>
      <c r="P2815" s="152">
        <v>0.52821021006636026</v>
      </c>
      <c r="Q2815" s="152">
        <v>27.571210210066358</v>
      </c>
      <c r="R2815" s="152">
        <v>27.325273774288107</v>
      </c>
      <c r="S2815" s="152">
        <v>2.0309999999999997</v>
      </c>
      <c r="T2815" s="152">
        <v>3.9669967704943153E-2</v>
      </c>
      <c r="U2815" s="152">
        <v>2.0706699677049429</v>
      </c>
      <c r="V2815" s="152">
        <v>2.0521994984128664</v>
      </c>
      <c r="W2815" s="152">
        <v>35.814999999999998</v>
      </c>
      <c r="X2815" s="152">
        <v>0.69954696866200838</v>
      </c>
      <c r="Y2815" s="152">
        <v>36.514546968662003</v>
      </c>
      <c r="Z2815" s="152">
        <v>36.188835566546928</v>
      </c>
      <c r="AA2815" s="148"/>
      <c r="AB2815" s="152">
        <v>2.1709999999999998</v>
      </c>
      <c r="AC2815" s="152">
        <v>4.2404480496027366E-2</v>
      </c>
      <c r="AD2815" s="152">
        <v>2.2134044804960271</v>
      </c>
      <c r="AE2815" s="152">
        <v>2.1936608129268009</v>
      </c>
      <c r="AF2815" s="152">
        <v>2.4350000000000001</v>
      </c>
      <c r="AG2815" s="152">
        <v>4.756099033064333E-2</v>
      </c>
      <c r="AH2815" s="152">
        <v>2.4825609903306436</v>
      </c>
      <c r="AI2815" s="152">
        <v>2.4604164345816497</v>
      </c>
      <c r="AJ2815" s="152">
        <v>25.67799999999999</v>
      </c>
      <c r="AK2815" s="152">
        <v>0.50154871035328896</v>
      </c>
      <c r="AL2815" s="152">
        <v>26.179548710353281</v>
      </c>
      <c r="AM2815" s="152">
        <v>25.946025957777238</v>
      </c>
      <c r="AN2815" s="152">
        <v>1.3390000000000002</v>
      </c>
      <c r="AO2815" s="152">
        <v>2.6153661623298324E-2</v>
      </c>
      <c r="AP2815" s="152">
        <v>1.3651536616232984</v>
      </c>
      <c r="AQ2815" s="152">
        <v>1.3529764295297038</v>
      </c>
      <c r="AR2815" s="152">
        <v>31.62299999999999</v>
      </c>
      <c r="AS2815" s="152">
        <v>0.61766784280325804</v>
      </c>
      <c r="AT2815" s="152">
        <v>32.240667842803248</v>
      </c>
      <c r="AU2815" s="152">
        <v>31.953079634815392</v>
      </c>
    </row>
    <row r="2816" spans="1:47" ht="13" x14ac:dyDescent="0.3">
      <c r="A2816" s="151">
        <v>46140</v>
      </c>
      <c r="B2816" s="149">
        <v>5</v>
      </c>
      <c r="C2816" s="149" t="s">
        <v>16</v>
      </c>
      <c r="D2816" s="150">
        <v>20.186854</v>
      </c>
      <c r="E2816" s="148">
        <v>9.5589290000000007E-3</v>
      </c>
      <c r="F2816" s="148"/>
      <c r="G2816" s="152">
        <v>1.0790000000000002</v>
      </c>
      <c r="H2816" s="152">
        <v>2.575831879843132E-2</v>
      </c>
      <c r="I2816" s="152">
        <v>1.1047583187984316</v>
      </c>
      <c r="J2816" s="152">
        <v>1.094198012466878</v>
      </c>
      <c r="K2816" s="152">
        <v>5.6739999999999995</v>
      </c>
      <c r="L2816" s="152">
        <v>0.13545199338489275</v>
      </c>
      <c r="M2816" s="152">
        <v>5.8094519933848918</v>
      </c>
      <c r="N2816" s="152">
        <v>5.7539198542512171</v>
      </c>
      <c r="O2816" s="152">
        <v>27.204000000000001</v>
      </c>
      <c r="P2816" s="152">
        <v>0.64942474939066308</v>
      </c>
      <c r="Q2816" s="152">
        <v>27.853424749390662</v>
      </c>
      <c r="R2816" s="152">
        <v>27.587175839804395</v>
      </c>
      <c r="S2816" s="152">
        <v>2.04</v>
      </c>
      <c r="T2816" s="152">
        <v>4.8699694484522597E-2</v>
      </c>
      <c r="U2816" s="152">
        <v>2.0886996944845224</v>
      </c>
      <c r="V2816" s="152">
        <v>2.0687339624026233</v>
      </c>
      <c r="W2816" s="152">
        <v>35.997</v>
      </c>
      <c r="X2816" s="152">
        <v>0.85933475605850973</v>
      </c>
      <c r="Y2816" s="152">
        <v>36.856334756058509</v>
      </c>
      <c r="Z2816" s="152">
        <v>36.504027668925112</v>
      </c>
      <c r="AA2816" s="148"/>
      <c r="AB2816" s="152">
        <v>2.1710000000000003</v>
      </c>
      <c r="AC2816" s="152">
        <v>5.1826978787205172E-2</v>
      </c>
      <c r="AD2816" s="152">
        <v>2.2228269787872055</v>
      </c>
      <c r="AE2816" s="152">
        <v>2.201579133517694</v>
      </c>
      <c r="AF2816" s="152">
        <v>2.4419999999999993</v>
      </c>
      <c r="AG2816" s="152">
        <v>5.829639898588438E-2</v>
      </c>
      <c r="AH2816" s="152">
        <v>2.5002963989858835</v>
      </c>
      <c r="AI2816" s="152">
        <v>2.4763962432290216</v>
      </c>
      <c r="AJ2816" s="152">
        <v>25.820999999999998</v>
      </c>
      <c r="AK2816" s="152">
        <v>0.61640922121806752</v>
      </c>
      <c r="AL2816" s="152">
        <v>26.437409221218065</v>
      </c>
      <c r="AM2816" s="152">
        <v>26.184695903528496</v>
      </c>
      <c r="AN2816" s="152">
        <v>1.3350000000000002</v>
      </c>
      <c r="AO2816" s="152">
        <v>3.1869653008253764E-2</v>
      </c>
      <c r="AP2816" s="152">
        <v>1.366869653008254</v>
      </c>
      <c r="AQ2816" s="152">
        <v>1.3538038430428936</v>
      </c>
      <c r="AR2816" s="152">
        <v>31.768999999999998</v>
      </c>
      <c r="AS2816" s="152">
        <v>0.7584022519994108</v>
      </c>
      <c r="AT2816" s="152">
        <v>32.527402251999405</v>
      </c>
      <c r="AU2816" s="152">
        <v>32.216475123318105</v>
      </c>
    </row>
    <row r="2817" spans="1:47" ht="13" x14ac:dyDescent="0.3">
      <c r="A2817" s="151">
        <v>46140</v>
      </c>
      <c r="B2817" s="149">
        <v>6</v>
      </c>
      <c r="C2817" s="149" t="s">
        <v>16</v>
      </c>
      <c r="D2817" s="150">
        <v>35.354846000000002</v>
      </c>
      <c r="E2817" s="148">
        <v>9.8969220000000007E-3</v>
      </c>
      <c r="F2817" s="148"/>
      <c r="G2817" s="152">
        <v>1.0790000000000002</v>
      </c>
      <c r="H2817" s="152">
        <v>2.4812058867697502E-2</v>
      </c>
      <c r="I2817" s="152">
        <v>1.1038120588676976</v>
      </c>
      <c r="J2817" s="152">
        <v>1.0928877170184246</v>
      </c>
      <c r="K2817" s="152">
        <v>5.8349999999999991</v>
      </c>
      <c r="L2817" s="152">
        <v>0.13417827941892019</v>
      </c>
      <c r="M2817" s="152">
        <v>5.9691782794189194</v>
      </c>
      <c r="N2817" s="152">
        <v>5.9101017875834163</v>
      </c>
      <c r="O2817" s="152">
        <v>28.310000000000002</v>
      </c>
      <c r="P2817" s="152">
        <v>0.65100035824329583</v>
      </c>
      <c r="Q2817" s="152">
        <v>28.961000358243297</v>
      </c>
      <c r="R2817" s="152">
        <v>28.674375596655789</v>
      </c>
      <c r="S2817" s="152">
        <v>2.0959999999999996</v>
      </c>
      <c r="T2817" s="152">
        <v>4.8198401655879471E-2</v>
      </c>
      <c r="U2817" s="152">
        <v>2.144198401655879</v>
      </c>
      <c r="V2817" s="152">
        <v>2.1229774373221661</v>
      </c>
      <c r="W2817" s="152">
        <v>37.32</v>
      </c>
      <c r="X2817" s="152">
        <v>0.85818909818579303</v>
      </c>
      <c r="Y2817" s="152">
        <v>38.17818909818579</v>
      </c>
      <c r="Z2817" s="152">
        <v>37.800342538579791</v>
      </c>
      <c r="AA2817" s="148"/>
      <c r="AB2817" s="152">
        <v>2.1709999999999998</v>
      </c>
      <c r="AC2817" s="152">
        <v>4.9923058203680509E-2</v>
      </c>
      <c r="AD2817" s="152">
        <v>2.2209230582036805</v>
      </c>
      <c r="AE2817" s="152">
        <v>2.1989427559286372</v>
      </c>
      <c r="AF2817" s="152">
        <v>2.4879999999999991</v>
      </c>
      <c r="AG2817" s="152">
        <v>5.721260654571951E-2</v>
      </c>
      <c r="AH2817" s="152">
        <v>2.5452126065457188</v>
      </c>
      <c r="AI2817" s="152">
        <v>2.5200228359053192</v>
      </c>
      <c r="AJ2817" s="152">
        <v>26.938999999999993</v>
      </c>
      <c r="AK2817" s="152">
        <v>0.61947363654949283</v>
      </c>
      <c r="AL2817" s="152">
        <v>27.558473636549486</v>
      </c>
      <c r="AM2817" s="152">
        <v>27.285729572529497</v>
      </c>
      <c r="AN2817" s="152">
        <v>1.3900000000000001</v>
      </c>
      <c r="AO2817" s="152">
        <v>3.1963634685912443E-2</v>
      </c>
      <c r="AP2817" s="152">
        <v>1.4219636346859126</v>
      </c>
      <c r="AQ2817" s="152">
        <v>1.4078905715065895</v>
      </c>
      <c r="AR2817" s="152">
        <v>32.987999999999992</v>
      </c>
      <c r="AS2817" s="152">
        <v>0.75857293598480535</v>
      </c>
      <c r="AT2817" s="152">
        <v>33.746572935984801</v>
      </c>
      <c r="AU2817" s="152">
        <v>33.412585735870046</v>
      </c>
    </row>
    <row r="2818" spans="1:47" ht="13" x14ac:dyDescent="0.3">
      <c r="A2818" s="151">
        <v>46140</v>
      </c>
      <c r="B2818" s="149">
        <v>7</v>
      </c>
      <c r="C2818" s="149" t="s">
        <v>16</v>
      </c>
      <c r="D2818" s="150">
        <v>58.782547999999998</v>
      </c>
      <c r="E2818" s="148">
        <v>1.0183948E-2</v>
      </c>
      <c r="F2818" s="148"/>
      <c r="G2818" s="152">
        <v>1.0790000000000002</v>
      </c>
      <c r="H2818" s="152">
        <v>2.1201402197341665E-2</v>
      </c>
      <c r="I2818" s="152">
        <v>1.1002014021973419</v>
      </c>
      <c r="J2818" s="152">
        <v>1.0889970083278371</v>
      </c>
      <c r="K2818" s="152">
        <v>6.1050000000000004</v>
      </c>
      <c r="L2818" s="152">
        <v>0.11995788731674777</v>
      </c>
      <c r="M2818" s="152">
        <v>6.2249578873167479</v>
      </c>
      <c r="N2818" s="152">
        <v>6.1615632398901239</v>
      </c>
      <c r="O2818" s="152">
        <v>30.733000000000001</v>
      </c>
      <c r="P2818" s="152">
        <v>0.60387645387479272</v>
      </c>
      <c r="Q2818" s="152">
        <v>31.336876453874794</v>
      </c>
      <c r="R2818" s="152">
        <v>31.017743333586107</v>
      </c>
      <c r="S2818" s="152">
        <v>2.2690000000000001</v>
      </c>
      <c r="T2818" s="152">
        <v>4.458385689135147E-2</v>
      </c>
      <c r="U2818" s="152">
        <v>2.3135838568913516</v>
      </c>
      <c r="V2818" s="152">
        <v>2.2900224391991308</v>
      </c>
      <c r="W2818" s="152">
        <v>40.186</v>
      </c>
      <c r="X2818" s="152">
        <v>0.78961960028023359</v>
      </c>
      <c r="Y2818" s="152">
        <v>40.975619600280233</v>
      </c>
      <c r="Z2818" s="152">
        <v>40.558326021003197</v>
      </c>
      <c r="AA2818" s="148"/>
      <c r="AB2818" s="152">
        <v>2.1709999999999994</v>
      </c>
      <c r="AC2818" s="152">
        <v>4.2658242975374169E-2</v>
      </c>
      <c r="AD2818" s="152">
        <v>2.2136582429753737</v>
      </c>
      <c r="AE2818" s="152">
        <v>2.191114462539141</v>
      </c>
      <c r="AF2818" s="152">
        <v>2.504999999999999</v>
      </c>
      <c r="AG2818" s="152">
        <v>4.9221049586970197E-2</v>
      </c>
      <c r="AH2818" s="152">
        <v>2.5542210495869693</v>
      </c>
      <c r="AI2818" s="152">
        <v>2.52820899523747</v>
      </c>
      <c r="AJ2818" s="152">
        <v>28.759999999999984</v>
      </c>
      <c r="AK2818" s="152">
        <v>0.56510873697455588</v>
      </c>
      <c r="AL2818" s="152">
        <v>29.325108736974538</v>
      </c>
      <c r="AM2818" s="152">
        <v>29.026463354502845</v>
      </c>
      <c r="AN2818" s="152">
        <v>1.4689999999999999</v>
      </c>
      <c r="AO2818" s="152">
        <v>2.8864559618067557E-2</v>
      </c>
      <c r="AP2818" s="152">
        <v>1.4978645596180675</v>
      </c>
      <c r="AQ2818" s="152">
        <v>1.4826103848318741</v>
      </c>
      <c r="AR2818" s="152">
        <v>34.90499999999998</v>
      </c>
      <c r="AS2818" s="152">
        <v>0.68585258915496783</v>
      </c>
      <c r="AT2818" s="152">
        <v>35.590852589154949</v>
      </c>
      <c r="AU2818" s="152">
        <v>35.228397197111327</v>
      </c>
    </row>
    <row r="2819" spans="1:47" ht="13" x14ac:dyDescent="0.3">
      <c r="A2819" s="151">
        <v>46140</v>
      </c>
      <c r="B2819" s="149">
        <v>8</v>
      </c>
      <c r="C2819" s="149" t="s">
        <v>17</v>
      </c>
      <c r="D2819" s="150">
        <v>213.700602</v>
      </c>
      <c r="E2819" s="148">
        <v>8.6622750000000005E-3</v>
      </c>
      <c r="F2819" s="148"/>
      <c r="G2819" s="152">
        <v>1.079</v>
      </c>
      <c r="H2819" s="152">
        <v>1.7859351252417142E-2</v>
      </c>
      <c r="I2819" s="152">
        <v>1.0968593512524172</v>
      </c>
      <c r="J2819" s="152">
        <v>1.0873580539155472</v>
      </c>
      <c r="K2819" s="152">
        <v>5.9239999999999995</v>
      </c>
      <c r="L2819" s="152">
        <v>9.8052638386764729E-2</v>
      </c>
      <c r="M2819" s="152">
        <v>6.0220526383867643</v>
      </c>
      <c r="N2819" s="152">
        <v>5.9698879623685821</v>
      </c>
      <c r="O2819" s="152">
        <v>33.379000000000005</v>
      </c>
      <c r="P2819" s="152">
        <v>0.55248126548140108</v>
      </c>
      <c r="Q2819" s="152">
        <v>33.931481265481409</v>
      </c>
      <c r="R2819" s="152">
        <v>33.637557443602461</v>
      </c>
      <c r="S2819" s="152">
        <v>2.476</v>
      </c>
      <c r="T2819" s="152">
        <v>4.0982162836871956E-2</v>
      </c>
      <c r="U2819" s="152">
        <v>2.516982162836872</v>
      </c>
      <c r="V2819" s="152">
        <v>2.4951793711722843</v>
      </c>
      <c r="W2819" s="152">
        <v>42.858000000000004</v>
      </c>
      <c r="X2819" s="152">
        <v>0.70937541795745485</v>
      </c>
      <c r="Y2819" s="152">
        <v>43.567375417957464</v>
      </c>
      <c r="Z2819" s="152">
        <v>43.18998283105887</v>
      </c>
      <c r="AA2819" s="148"/>
      <c r="AB2819" s="152">
        <v>2.1710000000000003</v>
      </c>
      <c r="AC2819" s="152">
        <v>3.5933875411489916E-2</v>
      </c>
      <c r="AD2819" s="152">
        <v>2.2069338754114902</v>
      </c>
      <c r="AE2819" s="152">
        <v>2.1878168072758601</v>
      </c>
      <c r="AF2819" s="152">
        <v>2.2669999999999995</v>
      </c>
      <c r="AG2819" s="152">
        <v>3.7522844568331465E-2</v>
      </c>
      <c r="AH2819" s="152">
        <v>2.3045228445683308</v>
      </c>
      <c r="AI2819" s="152">
        <v>2.2845604339448977</v>
      </c>
      <c r="AJ2819" s="152">
        <v>30.362000000000009</v>
      </c>
      <c r="AK2819" s="152">
        <v>0.50254459937524509</v>
      </c>
      <c r="AL2819" s="152">
        <v>30.864544599375254</v>
      </c>
      <c r="AM2819" s="152">
        <v>30.597187426305698</v>
      </c>
      <c r="AN2819" s="152">
        <v>1.6070000000000002</v>
      </c>
      <c r="AO2819" s="152">
        <v>2.6598681615045739E-2</v>
      </c>
      <c r="AP2819" s="152">
        <v>1.6335986816150458</v>
      </c>
      <c r="AQ2819" s="152">
        <v>1.6194480005952587</v>
      </c>
      <c r="AR2819" s="152">
        <v>36.407000000000011</v>
      </c>
      <c r="AS2819" s="152">
        <v>0.60260000097011224</v>
      </c>
      <c r="AT2819" s="152">
        <v>37.009600000970124</v>
      </c>
      <c r="AU2819" s="152">
        <v>36.689012668121713</v>
      </c>
    </row>
    <row r="2820" spans="1:47" ht="13" x14ac:dyDescent="0.3">
      <c r="A2820" s="151">
        <v>46140</v>
      </c>
      <c r="B2820" s="149">
        <v>9</v>
      </c>
      <c r="C2820" s="149" t="s">
        <v>17</v>
      </c>
      <c r="D2820" s="150">
        <v>159.74659800000001</v>
      </c>
      <c r="E2820" s="148">
        <v>8.5148700000000008E-3</v>
      </c>
      <c r="F2820" s="148"/>
      <c r="G2820" s="152">
        <v>1.0790000000000002</v>
      </c>
      <c r="H2820" s="152">
        <v>1.9362848553280292E-2</v>
      </c>
      <c r="I2820" s="152">
        <v>1.0983628485532804</v>
      </c>
      <c r="J2820" s="152">
        <v>1.0890104316850195</v>
      </c>
      <c r="K2820" s="152">
        <v>5.78</v>
      </c>
      <c r="L2820" s="152">
        <v>0.10372313682850794</v>
      </c>
      <c r="M2820" s="152">
        <v>5.8837231368285083</v>
      </c>
      <c r="N2820" s="152">
        <v>5.8336239992024215</v>
      </c>
      <c r="O2820" s="152">
        <v>37.757000000000005</v>
      </c>
      <c r="P2820" s="152">
        <v>0.67755613792975344</v>
      </c>
      <c r="Q2820" s="152">
        <v>38.434556137929761</v>
      </c>
      <c r="R2820" s="152">
        <v>38.107290888907592</v>
      </c>
      <c r="S2820" s="152">
        <v>2.8739999999999997</v>
      </c>
      <c r="T2820" s="152">
        <v>5.1574445544140451E-2</v>
      </c>
      <c r="U2820" s="152">
        <v>2.9255744455441399</v>
      </c>
      <c r="V2820" s="152">
        <v>2.9006635594650096</v>
      </c>
      <c r="W2820" s="152">
        <v>47.490000000000009</v>
      </c>
      <c r="X2820" s="152">
        <v>0.8522165688556822</v>
      </c>
      <c r="Y2820" s="152">
        <v>48.34221656885569</v>
      </c>
      <c r="Z2820" s="152">
        <v>47.930588879260043</v>
      </c>
      <c r="AA2820" s="148"/>
      <c r="AB2820" s="152">
        <v>2.1709999999999994</v>
      </c>
      <c r="AC2820" s="152">
        <v>3.8958984438527799E-2</v>
      </c>
      <c r="AD2820" s="152">
        <v>2.209958984438527</v>
      </c>
      <c r="AE2820" s="152">
        <v>2.1911414709807011</v>
      </c>
      <c r="AF2820" s="152">
        <v>2.274</v>
      </c>
      <c r="AG2820" s="152">
        <v>4.0807337914883571E-2</v>
      </c>
      <c r="AH2820" s="152">
        <v>2.3148073379148837</v>
      </c>
      <c r="AI2820" s="152">
        <v>2.2950970543574924</v>
      </c>
      <c r="AJ2820" s="152">
        <v>33.319999999999993</v>
      </c>
      <c r="AK2820" s="152">
        <v>0.59793337701139859</v>
      </c>
      <c r="AL2820" s="152">
        <v>33.917933377011394</v>
      </c>
      <c r="AM2820" s="152">
        <v>33.629126583637486</v>
      </c>
      <c r="AN2820" s="152">
        <v>1.8009999999999999</v>
      </c>
      <c r="AO2820" s="152">
        <v>3.2319268067152733E-2</v>
      </c>
      <c r="AP2820" s="152">
        <v>1.8333192680671526</v>
      </c>
      <c r="AQ2820" s="152">
        <v>1.8177087928310658</v>
      </c>
      <c r="AR2820" s="152">
        <v>39.565999999999995</v>
      </c>
      <c r="AS2820" s="152">
        <v>0.71001896743196269</v>
      </c>
      <c r="AT2820" s="152">
        <v>40.276018967431959</v>
      </c>
      <c r="AU2820" s="152">
        <v>39.933073901806743</v>
      </c>
    </row>
    <row r="2821" spans="1:47" ht="13" x14ac:dyDescent="0.3">
      <c r="A2821" s="151">
        <v>46140</v>
      </c>
      <c r="B2821" s="149">
        <v>10</v>
      </c>
      <c r="C2821" s="149" t="s">
        <v>17</v>
      </c>
      <c r="D2821" s="150">
        <v>238.09152900000001</v>
      </c>
      <c r="E2821" s="148">
        <v>8.4041600000000008E-3</v>
      </c>
      <c r="F2821" s="148"/>
      <c r="G2821" s="152">
        <v>1.0790000000000002</v>
      </c>
      <c r="H2821" s="152">
        <v>2.6548611735510229E-2</v>
      </c>
      <c r="I2821" s="152">
        <v>1.1055486117355104</v>
      </c>
      <c r="J2821" s="152">
        <v>1.0962574043147073</v>
      </c>
      <c r="K2821" s="152">
        <v>6.6629999999999994</v>
      </c>
      <c r="L2821" s="152">
        <v>0.16394198331205245</v>
      </c>
      <c r="M2821" s="152">
        <v>6.8269419833120519</v>
      </c>
      <c r="N2821" s="152">
        <v>6.7695672705735799</v>
      </c>
      <c r="O2821" s="152">
        <v>42.552999999999997</v>
      </c>
      <c r="P2821" s="152">
        <v>1.0470093375172997</v>
      </c>
      <c r="Q2821" s="152">
        <v>43.600009337517299</v>
      </c>
      <c r="R2821" s="152">
        <v>43.233587883043313</v>
      </c>
      <c r="S2821" s="152">
        <v>3.2490000000000006</v>
      </c>
      <c r="T2821" s="152">
        <v>7.9941093168371377E-2</v>
      </c>
      <c r="U2821" s="152">
        <v>3.3289410931683721</v>
      </c>
      <c r="V2821" s="152">
        <v>3.30096413959081</v>
      </c>
      <c r="W2821" s="152">
        <v>53.543999999999997</v>
      </c>
      <c r="X2821" s="152">
        <v>1.3174410257332336</v>
      </c>
      <c r="Y2821" s="152">
        <v>54.861441025733235</v>
      </c>
      <c r="Z2821" s="152">
        <v>54.400376697522411</v>
      </c>
      <c r="AA2821" s="148"/>
      <c r="AB2821" s="152">
        <v>2.1709999999999998</v>
      </c>
      <c r="AC2821" s="152">
        <v>5.3417086263014543E-2</v>
      </c>
      <c r="AD2821" s="152">
        <v>2.2244170862630144</v>
      </c>
      <c r="AE2821" s="152">
        <v>2.2057227291633263</v>
      </c>
      <c r="AF2821" s="152">
        <v>2.4499999999999993</v>
      </c>
      <c r="AG2821" s="152">
        <v>6.0281833875810958E-2</v>
      </c>
      <c r="AH2821" s="152">
        <v>2.5102818338758102</v>
      </c>
      <c r="AI2821" s="152">
        <v>2.4891850236988247</v>
      </c>
      <c r="AJ2821" s="152">
        <v>35.978000000000009</v>
      </c>
      <c r="AK2821" s="152">
        <v>0.8852325792587461</v>
      </c>
      <c r="AL2821" s="152">
        <v>36.863232579258757</v>
      </c>
      <c r="AM2821" s="152">
        <v>36.553428074545451</v>
      </c>
      <c r="AN2821" s="152">
        <v>1.9740000000000002</v>
      </c>
      <c r="AO2821" s="152">
        <v>4.8569934722796276E-2</v>
      </c>
      <c r="AP2821" s="152">
        <v>2.0225699347227963</v>
      </c>
      <c r="AQ2821" s="152">
        <v>2.0055719333801965</v>
      </c>
      <c r="AR2821" s="152">
        <v>42.573000000000008</v>
      </c>
      <c r="AS2821" s="152">
        <v>1.0475014341203679</v>
      </c>
      <c r="AT2821" s="152">
        <v>43.620501434120378</v>
      </c>
      <c r="AU2821" s="152">
        <v>43.253907760787797</v>
      </c>
    </row>
    <row r="2822" spans="1:47" ht="13" x14ac:dyDescent="0.3">
      <c r="A2822" s="151">
        <v>46140</v>
      </c>
      <c r="B2822" s="149">
        <v>11</v>
      </c>
      <c r="C2822" s="149" t="s">
        <v>17</v>
      </c>
      <c r="D2822" s="150">
        <v>90.921385999999998</v>
      </c>
      <c r="E2822" s="148">
        <v>8.4766939999999999E-3</v>
      </c>
      <c r="F2822" s="148"/>
      <c r="G2822" s="152">
        <v>1.0790000000000002</v>
      </c>
      <c r="H2822" s="152">
        <v>2.0143540962114431E-2</v>
      </c>
      <c r="I2822" s="152">
        <v>1.0991435409621146</v>
      </c>
      <c r="J2822" s="152">
        <v>1.0898264375033024</v>
      </c>
      <c r="K2822" s="152">
        <v>6.9189999999999996</v>
      </c>
      <c r="L2822" s="152">
        <v>0.12916882290720086</v>
      </c>
      <c r="M2822" s="152">
        <v>7.0481688229072006</v>
      </c>
      <c r="N2822" s="152">
        <v>6.9884236525350767</v>
      </c>
      <c r="O2822" s="152">
        <v>46.114999999999995</v>
      </c>
      <c r="P2822" s="152">
        <v>0.86090768440028431</v>
      </c>
      <c r="Q2822" s="152">
        <v>46.975907684400276</v>
      </c>
      <c r="R2822" s="152">
        <v>46.577707289587366</v>
      </c>
      <c r="S2822" s="152">
        <v>3.4929999999999999</v>
      </c>
      <c r="T2822" s="152">
        <v>6.5209813327771718E-2</v>
      </c>
      <c r="U2822" s="152">
        <v>3.5582098133277715</v>
      </c>
      <c r="V2822" s="152">
        <v>3.5280479575523951</v>
      </c>
      <c r="W2822" s="152">
        <v>57.605999999999995</v>
      </c>
      <c r="X2822" s="152">
        <v>1.0754298615973712</v>
      </c>
      <c r="Y2822" s="152">
        <v>58.681429861597358</v>
      </c>
      <c r="Z2822" s="152">
        <v>58.184005337178142</v>
      </c>
      <c r="AA2822" s="148"/>
      <c r="AB2822" s="152">
        <v>2.1710000000000003</v>
      </c>
      <c r="AC2822" s="152">
        <v>4.0529775188832648E-2</v>
      </c>
      <c r="AD2822" s="152">
        <v>2.2115297751888328</v>
      </c>
      <c r="AE2822" s="152">
        <v>2.1927833140126682</v>
      </c>
      <c r="AF2822" s="152">
        <v>2.5759999999999996</v>
      </c>
      <c r="AG2822" s="152">
        <v>4.8090603816873731E-2</v>
      </c>
      <c r="AH2822" s="152">
        <v>2.6240906038168732</v>
      </c>
      <c r="AI2822" s="152">
        <v>2.6018469907400426</v>
      </c>
      <c r="AJ2822" s="152">
        <v>38.090000000000003</v>
      </c>
      <c r="AK2822" s="152">
        <v>0.71109126528909983</v>
      </c>
      <c r="AL2822" s="152">
        <v>38.801091265289102</v>
      </c>
      <c r="AM2822" s="152">
        <v>38.472186287767173</v>
      </c>
      <c r="AN2822" s="152">
        <v>2.085</v>
      </c>
      <c r="AO2822" s="152">
        <v>3.8924265899915274E-2</v>
      </c>
      <c r="AP2822" s="152">
        <v>2.1239242658999151</v>
      </c>
      <c r="AQ2822" s="152">
        <v>2.1059204098187072</v>
      </c>
      <c r="AR2822" s="152">
        <v>44.922000000000004</v>
      </c>
      <c r="AS2822" s="152">
        <v>0.8386359101947215</v>
      </c>
      <c r="AT2822" s="152">
        <v>45.760635910194722</v>
      </c>
      <c r="AU2822" s="152">
        <v>45.372737002338589</v>
      </c>
    </row>
    <row r="2823" spans="1:47" ht="13" x14ac:dyDescent="0.3">
      <c r="A2823" s="151">
        <v>46140</v>
      </c>
      <c r="B2823" s="149">
        <v>12</v>
      </c>
      <c r="C2823" s="149" t="s">
        <v>17</v>
      </c>
      <c r="D2823" s="150">
        <v>57.461948999999997</v>
      </c>
      <c r="E2823" s="148">
        <v>9.0229190000000008E-3</v>
      </c>
      <c r="F2823" s="148"/>
      <c r="G2823" s="152">
        <v>1.0790000000000002</v>
      </c>
      <c r="H2823" s="152">
        <v>1.8838182096129651E-2</v>
      </c>
      <c r="I2823" s="152">
        <v>1.0978381820961298</v>
      </c>
      <c r="J2823" s="152">
        <v>1.0879324771039693</v>
      </c>
      <c r="K2823" s="152">
        <v>7.07</v>
      </c>
      <c r="L2823" s="152">
        <v>0.12343461299317575</v>
      </c>
      <c r="M2823" s="152">
        <v>7.1934346129931761</v>
      </c>
      <c r="N2823" s="152">
        <v>7.1285288351483427</v>
      </c>
      <c r="O2823" s="152">
        <v>47.591999999999999</v>
      </c>
      <c r="P2823" s="152">
        <v>0.83090524774699015</v>
      </c>
      <c r="Q2823" s="152">
        <v>48.422905247746989</v>
      </c>
      <c r="R2823" s="152">
        <v>47.985989295951896</v>
      </c>
      <c r="S2823" s="152">
        <v>3.6470000000000002</v>
      </c>
      <c r="T2823" s="152">
        <v>6.367270630638075E-2</v>
      </c>
      <c r="U2823" s="152">
        <v>3.7106727063063811</v>
      </c>
      <c r="V2823" s="152">
        <v>3.677191607041868</v>
      </c>
      <c r="W2823" s="152">
        <v>59.387999999999998</v>
      </c>
      <c r="X2823" s="152">
        <v>1.0368507491426762</v>
      </c>
      <c r="Y2823" s="152">
        <v>60.424850749142678</v>
      </c>
      <c r="Z2823" s="152">
        <v>59.879642215246079</v>
      </c>
      <c r="AA2823" s="148"/>
      <c r="AB2823" s="152">
        <v>2.1709999999999994</v>
      </c>
      <c r="AC2823" s="152">
        <v>3.7903330241610252E-2</v>
      </c>
      <c r="AD2823" s="152">
        <v>2.2089033302416095</v>
      </c>
      <c r="AE2823" s="152">
        <v>2.1889725744140094</v>
      </c>
      <c r="AF2823" s="152">
        <v>2.6269999999999998</v>
      </c>
      <c r="AG2823" s="152">
        <v>4.5864600895766994E-2</v>
      </c>
      <c r="AH2823" s="152">
        <v>2.6728646008957666</v>
      </c>
      <c r="AI2823" s="152">
        <v>2.6487475601039168</v>
      </c>
      <c r="AJ2823" s="152">
        <v>39.016999999999996</v>
      </c>
      <c r="AK2823" s="152">
        <v>0.68119494980972239</v>
      </c>
      <c r="AL2823" s="152">
        <v>39.698194949809718</v>
      </c>
      <c r="AM2823" s="152">
        <v>39.340001352331377</v>
      </c>
      <c r="AN2823" s="152">
        <v>2.0990000000000002</v>
      </c>
      <c r="AO2823" s="152">
        <v>3.6646287506743411E-2</v>
      </c>
      <c r="AP2823" s="152">
        <v>2.1356462875067437</v>
      </c>
      <c r="AQ2823" s="152">
        <v>2.1163765240419199</v>
      </c>
      <c r="AR2823" s="152">
        <v>45.914000000000001</v>
      </c>
      <c r="AS2823" s="152">
        <v>0.801609168453843</v>
      </c>
      <c r="AT2823" s="152">
        <v>46.715609168453838</v>
      </c>
      <c r="AU2823" s="152">
        <v>46.294098010891226</v>
      </c>
    </row>
    <row r="2824" spans="1:47" ht="13" x14ac:dyDescent="0.3">
      <c r="A2824" s="151">
        <v>46140</v>
      </c>
      <c r="B2824" s="149">
        <v>13</v>
      </c>
      <c r="C2824" s="149" t="s">
        <v>17</v>
      </c>
      <c r="D2824" s="150">
        <v>19.407612</v>
      </c>
      <c r="E2824" s="148">
        <v>9.3018760000000006E-3</v>
      </c>
      <c r="F2824" s="148"/>
      <c r="G2824" s="152">
        <v>1.079</v>
      </c>
      <c r="H2824" s="152">
        <v>2.233072037050398E-2</v>
      </c>
      <c r="I2824" s="152">
        <v>1.1013307203705038</v>
      </c>
      <c r="J2824" s="152">
        <v>1.0910862785746267</v>
      </c>
      <c r="K2824" s="152">
        <v>6.9559999999999986</v>
      </c>
      <c r="L2824" s="152">
        <v>0.14395967645711369</v>
      </c>
      <c r="M2824" s="152">
        <v>7.0999596764571127</v>
      </c>
      <c r="N2824" s="152">
        <v>7.0339167319417086</v>
      </c>
      <c r="O2824" s="152">
        <v>47.716000000000001</v>
      </c>
      <c r="P2824" s="152">
        <v>0.98751867766354773</v>
      </c>
      <c r="Q2824" s="152">
        <v>48.703518677663546</v>
      </c>
      <c r="R2824" s="152">
        <v>48.250484586160233</v>
      </c>
      <c r="S2824" s="152">
        <v>3.629</v>
      </c>
      <c r="T2824" s="152">
        <v>7.5104897335087073E-2</v>
      </c>
      <c r="U2824" s="152">
        <v>3.7041048973350872</v>
      </c>
      <c r="V2824" s="152">
        <v>3.6696497728890836</v>
      </c>
      <c r="W2824" s="152">
        <v>59.379999999999995</v>
      </c>
      <c r="X2824" s="152">
        <v>1.2289139718262523</v>
      </c>
      <c r="Y2824" s="152">
        <v>60.608913971826247</v>
      </c>
      <c r="Z2824" s="152">
        <v>60.045137369565651</v>
      </c>
      <c r="AA2824" s="148"/>
      <c r="AB2824" s="152">
        <v>2.1709999999999998</v>
      </c>
      <c r="AC2824" s="152">
        <v>4.4930485564748976E-2</v>
      </c>
      <c r="AD2824" s="152">
        <v>2.2159304855647486</v>
      </c>
      <c r="AE2824" s="152">
        <v>2.1953181749634054</v>
      </c>
      <c r="AF2824" s="152">
        <v>2.621999999999999</v>
      </c>
      <c r="AG2824" s="152">
        <v>5.4264271372994832E-2</v>
      </c>
      <c r="AH2824" s="152">
        <v>2.6762642713729941</v>
      </c>
      <c r="AI2824" s="152">
        <v>2.6513699929774521</v>
      </c>
      <c r="AJ2824" s="152">
        <v>39.179999999999993</v>
      </c>
      <c r="AK2824" s="152">
        <v>0.81085970724406475</v>
      </c>
      <c r="AL2824" s="152">
        <v>39.990859707244056</v>
      </c>
      <c r="AM2824" s="152">
        <v>39.618869689113879</v>
      </c>
      <c r="AN2824" s="152">
        <v>2.0750000000000002</v>
      </c>
      <c r="AO2824" s="152">
        <v>4.2943693020199972E-2</v>
      </c>
      <c r="AP2824" s="152">
        <v>2.1179436930202002</v>
      </c>
      <c r="AQ2824" s="152">
        <v>2.0982428434127445</v>
      </c>
      <c r="AR2824" s="152">
        <v>46.047999999999995</v>
      </c>
      <c r="AS2824" s="152">
        <v>0.95299815720200853</v>
      </c>
      <c r="AT2824" s="152">
        <v>47.000998157201998</v>
      </c>
      <c r="AU2824" s="152">
        <v>46.563800700467475</v>
      </c>
    </row>
    <row r="2825" spans="1:47" ht="13" x14ac:dyDescent="0.3">
      <c r="A2825" s="151">
        <v>46140</v>
      </c>
      <c r="B2825" s="149">
        <v>14</v>
      </c>
      <c r="C2825" s="149" t="s">
        <v>17</v>
      </c>
      <c r="D2825" s="150">
        <v>22.415503999999999</v>
      </c>
      <c r="E2825" s="148">
        <v>9.4845850000000002E-3</v>
      </c>
      <c r="F2825" s="148"/>
      <c r="G2825" s="152">
        <v>1.0790000000000002</v>
      </c>
      <c r="H2825" s="152">
        <v>1.9246535279548806E-2</v>
      </c>
      <c r="I2825" s="152">
        <v>1.098246535279549</v>
      </c>
      <c r="J2825" s="152">
        <v>1.0878301226647344</v>
      </c>
      <c r="K2825" s="152">
        <v>6.5960000000000001</v>
      </c>
      <c r="L2825" s="152">
        <v>0.1176553722927747</v>
      </c>
      <c r="M2825" s="152">
        <v>6.7136553722927745</v>
      </c>
      <c r="N2825" s="152">
        <v>6.649979137253557</v>
      </c>
      <c r="O2825" s="152">
        <v>47.200999999999993</v>
      </c>
      <c r="P2825" s="152">
        <v>0.84194227222426588</v>
      </c>
      <c r="Q2825" s="152">
        <v>48.042942272224259</v>
      </c>
      <c r="R2825" s="152">
        <v>47.587274902593251</v>
      </c>
      <c r="S2825" s="152">
        <v>3.629</v>
      </c>
      <c r="T2825" s="152">
        <v>6.473185961953902E-2</v>
      </c>
      <c r="U2825" s="152">
        <v>3.6937318596195392</v>
      </c>
      <c r="V2825" s="152">
        <v>3.6586983458297695</v>
      </c>
      <c r="W2825" s="152">
        <v>58.504999999999988</v>
      </c>
      <c r="X2825" s="152">
        <v>1.0435760394161284</v>
      </c>
      <c r="Y2825" s="152">
        <v>59.548576039416126</v>
      </c>
      <c r="Z2825" s="152">
        <v>58.983782508341314</v>
      </c>
      <c r="AA2825" s="148"/>
      <c r="AB2825" s="152">
        <v>2.1709999999999994</v>
      </c>
      <c r="AC2825" s="152">
        <v>3.8724956526321075E-2</v>
      </c>
      <c r="AD2825" s="152">
        <v>2.2097249565263204</v>
      </c>
      <c r="AE2825" s="152">
        <v>2.188766632349525</v>
      </c>
      <c r="AF2825" s="152">
        <v>2.605</v>
      </c>
      <c r="AG2825" s="152">
        <v>4.6466380355166481E-2</v>
      </c>
      <c r="AH2825" s="152">
        <v>2.6514663803551666</v>
      </c>
      <c r="AI2825" s="152">
        <v>2.6263183220960458</v>
      </c>
      <c r="AJ2825" s="152">
        <v>39.475999999999985</v>
      </c>
      <c r="AK2825" s="152">
        <v>0.70414849554723657</v>
      </c>
      <c r="AL2825" s="152">
        <v>40.180148495547222</v>
      </c>
      <c r="AM2825" s="152">
        <v>39.799056461828577</v>
      </c>
      <c r="AN2825" s="152">
        <v>2.0979999999999999</v>
      </c>
      <c r="AO2825" s="152">
        <v>3.7422827633450777E-2</v>
      </c>
      <c r="AP2825" s="152">
        <v>2.1354228276334508</v>
      </c>
      <c r="AQ2825" s="152">
        <v>2.115169228313821</v>
      </c>
      <c r="AR2825" s="152">
        <v>46.34999999999998</v>
      </c>
      <c r="AS2825" s="152">
        <v>0.82676266006217491</v>
      </c>
      <c r="AT2825" s="152">
        <v>47.17676266006216</v>
      </c>
      <c r="AU2825" s="152">
        <v>46.729310644587969</v>
      </c>
    </row>
    <row r="2826" spans="1:47" ht="13" x14ac:dyDescent="0.3">
      <c r="A2826" s="151">
        <v>46140</v>
      </c>
      <c r="B2826" s="149">
        <v>15</v>
      </c>
      <c r="C2826" s="149" t="s">
        <v>17</v>
      </c>
      <c r="D2826" s="150">
        <v>22.341204000000001</v>
      </c>
      <c r="E2826" s="148">
        <v>9.0296779999999993E-3</v>
      </c>
      <c r="F2826" s="148"/>
      <c r="G2826" s="152">
        <v>1.0790000000000002</v>
      </c>
      <c r="H2826" s="152">
        <v>1.5487144853761863E-2</v>
      </c>
      <c r="I2826" s="152">
        <v>1.0944871448537621</v>
      </c>
      <c r="J2826" s="152">
        <v>1.0846042783605934</v>
      </c>
      <c r="K2826" s="152">
        <v>5.7159999999999993</v>
      </c>
      <c r="L2826" s="152">
        <v>8.2043113979706012E-2</v>
      </c>
      <c r="M2826" s="152">
        <v>5.7980431139797055</v>
      </c>
      <c r="N2826" s="152">
        <v>5.7456886516303518</v>
      </c>
      <c r="O2826" s="152">
        <v>47.020999999999987</v>
      </c>
      <c r="P2826" s="152">
        <v>0.67490364983200757</v>
      </c>
      <c r="Q2826" s="152">
        <v>47.695903649831997</v>
      </c>
      <c r="R2826" s="152">
        <v>47.265224997954988</v>
      </c>
      <c r="S2826" s="152">
        <v>3.6189999999999998</v>
      </c>
      <c r="T2826" s="152">
        <v>5.1944371849642415E-2</v>
      </c>
      <c r="U2826" s="152">
        <v>3.6709443718496422</v>
      </c>
      <c r="V2826" s="152">
        <v>3.6377969262159278</v>
      </c>
      <c r="W2826" s="152">
        <v>57.434999999999988</v>
      </c>
      <c r="X2826" s="152">
        <v>0.82437828051511786</v>
      </c>
      <c r="Y2826" s="152">
        <v>58.259378280515108</v>
      </c>
      <c r="Z2826" s="152">
        <v>57.733314854161861</v>
      </c>
      <c r="AA2826" s="148"/>
      <c r="AB2826" s="152">
        <v>2.1709999999999994</v>
      </c>
      <c r="AC2826" s="152">
        <v>3.1160881814195539E-2</v>
      </c>
      <c r="AD2826" s="152">
        <v>2.2021608818141951</v>
      </c>
      <c r="AE2826" s="152">
        <v>2.182276078147217</v>
      </c>
      <c r="AF2826" s="152">
        <v>2.5589999999999997</v>
      </c>
      <c r="AG2826" s="152">
        <v>3.672993853640092E-2</v>
      </c>
      <c r="AH2826" s="152">
        <v>2.5957299385364005</v>
      </c>
      <c r="AI2826" s="152">
        <v>2.572291333016457</v>
      </c>
      <c r="AJ2826" s="152">
        <v>39.49799999999999</v>
      </c>
      <c r="AK2826" s="152">
        <v>0.56692423302491735</v>
      </c>
      <c r="AL2826" s="152">
        <v>40.064924233024911</v>
      </c>
      <c r="AM2826" s="152">
        <v>39.703150868106299</v>
      </c>
      <c r="AN2826" s="152">
        <v>2.0740000000000003</v>
      </c>
      <c r="AO2826" s="152">
        <v>2.9768617633644211E-2</v>
      </c>
      <c r="AP2826" s="152">
        <v>2.1037686176336443</v>
      </c>
      <c r="AQ2826" s="152">
        <v>2.0847722644299074</v>
      </c>
      <c r="AR2826" s="152">
        <v>46.301999999999985</v>
      </c>
      <c r="AS2826" s="152">
        <v>0.66458367100915805</v>
      </c>
      <c r="AT2826" s="152">
        <v>46.966583671009147</v>
      </c>
      <c r="AU2826" s="152">
        <v>46.542490543699877</v>
      </c>
    </row>
    <row r="2827" spans="1:47" ht="13" x14ac:dyDescent="0.3">
      <c r="A2827" s="151">
        <v>46140</v>
      </c>
      <c r="B2827" s="149">
        <v>16</v>
      </c>
      <c r="C2827" s="149" t="s">
        <v>17</v>
      </c>
      <c r="D2827" s="150">
        <v>35.032623999999998</v>
      </c>
      <c r="E2827" s="148">
        <v>8.7168690000000004E-3</v>
      </c>
      <c r="F2827" s="148"/>
      <c r="G2827" s="152">
        <v>1.079</v>
      </c>
      <c r="H2827" s="152">
        <v>2.0415650299476423E-2</v>
      </c>
      <c r="I2827" s="152">
        <v>1.0994156502994763</v>
      </c>
      <c r="J2827" s="152">
        <v>1.0898321880992659</v>
      </c>
      <c r="K2827" s="152">
        <v>4.770999999999999</v>
      </c>
      <c r="L2827" s="152">
        <v>9.02716103603355E-2</v>
      </c>
      <c r="M2827" s="152">
        <v>4.8612716103603342</v>
      </c>
      <c r="N2827" s="152">
        <v>4.8188965425594041</v>
      </c>
      <c r="O2827" s="152">
        <v>46.842999999999989</v>
      </c>
      <c r="P2827" s="152">
        <v>0.8863116839465931</v>
      </c>
      <c r="Q2827" s="152">
        <v>47.729311683946584</v>
      </c>
      <c r="R2827" s="152">
        <v>47.313261526537453</v>
      </c>
      <c r="S2827" s="152">
        <v>3.5969999999999995</v>
      </c>
      <c r="T2827" s="152">
        <v>6.8058474631340765E-2</v>
      </c>
      <c r="U2827" s="152">
        <v>3.6650584746313402</v>
      </c>
      <c r="V2827" s="152">
        <v>3.633110640030639</v>
      </c>
      <c r="W2827" s="152">
        <v>56.289999999999992</v>
      </c>
      <c r="X2827" s="152">
        <v>1.0650574192377458</v>
      </c>
      <c r="Y2827" s="152">
        <v>57.355057419237731</v>
      </c>
      <c r="Z2827" s="152">
        <v>56.855100897226762</v>
      </c>
      <c r="AA2827" s="148"/>
      <c r="AB2827" s="152">
        <v>2.1709999999999994</v>
      </c>
      <c r="AC2827" s="152">
        <v>4.1077272289307971E-2</v>
      </c>
      <c r="AD2827" s="152">
        <v>2.2120772722893074</v>
      </c>
      <c r="AE2827" s="152">
        <v>2.192794884488884</v>
      </c>
      <c r="AF2827" s="152">
        <v>2.4709999999999988</v>
      </c>
      <c r="AG2827" s="152">
        <v>4.6753542066734211E-2</v>
      </c>
      <c r="AH2827" s="152">
        <v>2.5177535420667327</v>
      </c>
      <c r="AI2827" s="152">
        <v>2.4958066142662512</v>
      </c>
      <c r="AJ2827" s="152">
        <v>38.974999999999994</v>
      </c>
      <c r="AK2827" s="152">
        <v>0.73744204858396056</v>
      </c>
      <c r="AL2827" s="152">
        <v>39.712442048583952</v>
      </c>
      <c r="AM2827" s="152">
        <v>39.366273893576356</v>
      </c>
      <c r="AN2827" s="152">
        <v>2.0349999999999988</v>
      </c>
      <c r="AO2827" s="152">
        <v>3.8504029990208057E-2</v>
      </c>
      <c r="AP2827" s="152">
        <v>2.073504029990207</v>
      </c>
      <c r="AQ2827" s="152">
        <v>2.0554295669898104</v>
      </c>
      <c r="AR2827" s="152">
        <v>45.651999999999987</v>
      </c>
      <c r="AS2827" s="152">
        <v>0.86377689293021087</v>
      </c>
      <c r="AT2827" s="152">
        <v>46.515776892930198</v>
      </c>
      <c r="AU2827" s="152">
        <v>46.110304959321297</v>
      </c>
    </row>
    <row r="2828" spans="1:47" ht="13" x14ac:dyDescent="0.3">
      <c r="A2828" s="151">
        <v>46140</v>
      </c>
      <c r="B2828" s="149">
        <v>17</v>
      </c>
      <c r="C2828" s="149" t="s">
        <v>17</v>
      </c>
      <c r="D2828" s="150">
        <v>29.322614000000002</v>
      </c>
      <c r="E2828" s="148">
        <v>8.5343810000000006E-3</v>
      </c>
      <c r="F2828" s="148"/>
      <c r="G2828" s="152">
        <v>1.0790000000000002</v>
      </c>
      <c r="H2828" s="152">
        <v>1.8278311629733354E-2</v>
      </c>
      <c r="I2828" s="152">
        <v>1.0972783116297335</v>
      </c>
      <c r="J2828" s="152">
        <v>1.0879137204552487</v>
      </c>
      <c r="K2828" s="152">
        <v>4.8119999999999994</v>
      </c>
      <c r="L2828" s="152">
        <v>8.1515510252341869E-2</v>
      </c>
      <c r="M2828" s="152">
        <v>4.8935155102523415</v>
      </c>
      <c r="N2828" s="152">
        <v>4.8517523844584387</v>
      </c>
      <c r="O2828" s="152">
        <v>45.048000000000002</v>
      </c>
      <c r="P2828" s="152">
        <v>0.76311527552940506</v>
      </c>
      <c r="Q2828" s="152">
        <v>45.81111527552941</v>
      </c>
      <c r="R2828" s="152">
        <v>45.420145763733117</v>
      </c>
      <c r="S2828" s="152">
        <v>3.4979999999999998</v>
      </c>
      <c r="T2828" s="152">
        <v>5.9256287377949267E-2</v>
      </c>
      <c r="U2828" s="152">
        <v>3.5572562873779492</v>
      </c>
      <c r="V2828" s="152">
        <v>3.5268973069068204</v>
      </c>
      <c r="W2828" s="152">
        <v>54.436999999999998</v>
      </c>
      <c r="X2828" s="152">
        <v>0.92216538478942955</v>
      </c>
      <c r="Y2828" s="152">
        <v>55.359165384789428</v>
      </c>
      <c r="Z2828" s="152">
        <v>54.886709175553619</v>
      </c>
      <c r="AA2828" s="148"/>
      <c r="AB2828" s="152">
        <v>2.1709999999999985</v>
      </c>
      <c r="AC2828" s="152">
        <v>3.6776843881511659E-2</v>
      </c>
      <c r="AD2828" s="152">
        <v>2.20777684388151</v>
      </c>
      <c r="AE2828" s="152">
        <v>2.1889348351328475</v>
      </c>
      <c r="AF2828" s="152">
        <v>2.3659999999999992</v>
      </c>
      <c r="AG2828" s="152">
        <v>4.0080153212186373E-2</v>
      </c>
      <c r="AH2828" s="152">
        <v>2.4060801532121854</v>
      </c>
      <c r="AI2828" s="152">
        <v>2.3855457484681342</v>
      </c>
      <c r="AJ2828" s="152">
        <v>37.652000000000008</v>
      </c>
      <c r="AK2828" s="152">
        <v>0.63782668163366119</v>
      </c>
      <c r="AL2828" s="152">
        <v>38.28982668163367</v>
      </c>
      <c r="AM2828" s="152">
        <v>37.963046712308639</v>
      </c>
      <c r="AN2828" s="152">
        <v>1.988</v>
      </c>
      <c r="AO2828" s="152">
        <v>3.3676815125032351E-2</v>
      </c>
      <c r="AP2828" s="152">
        <v>2.0216768151250322</v>
      </c>
      <c r="AQ2828" s="152">
        <v>2.0044230549258883</v>
      </c>
      <c r="AR2828" s="152">
        <v>44.177000000000007</v>
      </c>
      <c r="AS2828" s="152">
        <v>0.74836049385239156</v>
      </c>
      <c r="AT2828" s="152">
        <v>44.925360493852395</v>
      </c>
      <c r="AU2828" s="152">
        <v>44.541950350835506</v>
      </c>
    </row>
    <row r="2829" spans="1:47" ht="13" x14ac:dyDescent="0.3">
      <c r="A2829" s="151">
        <v>46140</v>
      </c>
      <c r="B2829" s="149">
        <v>18</v>
      </c>
      <c r="C2829" s="149" t="s">
        <v>17</v>
      </c>
      <c r="D2829" s="150">
        <v>25.705445000000001</v>
      </c>
      <c r="E2829" s="148">
        <v>8.2755060000000002E-3</v>
      </c>
      <c r="F2829" s="148"/>
      <c r="G2829" s="152">
        <v>1.0790000000000002</v>
      </c>
      <c r="H2829" s="152">
        <v>1.2496357513301602E-2</v>
      </c>
      <c r="I2829" s="152">
        <v>1.0914963575133019</v>
      </c>
      <c r="J2829" s="152">
        <v>1.0824636728577224</v>
      </c>
      <c r="K2829" s="152">
        <v>5.1109999999999989</v>
      </c>
      <c r="L2829" s="152">
        <v>5.9192662882747424E-2</v>
      </c>
      <c r="M2829" s="152">
        <v>5.1701926628827461</v>
      </c>
      <c r="N2829" s="152">
        <v>5.1274067024799042</v>
      </c>
      <c r="O2829" s="152">
        <v>43.05</v>
      </c>
      <c r="P2829" s="152">
        <v>0.49858034378835392</v>
      </c>
      <c r="Q2829" s="152">
        <v>43.548580343788352</v>
      </c>
      <c r="R2829" s="152">
        <v>43.18819380586185</v>
      </c>
      <c r="S2829" s="152">
        <v>3.2739999999999996</v>
      </c>
      <c r="T2829" s="152">
        <v>3.79175852627891E-2</v>
      </c>
      <c r="U2829" s="152">
        <v>3.3119175852627887</v>
      </c>
      <c r="V2829" s="152">
        <v>3.284509791414441</v>
      </c>
      <c r="W2829" s="152">
        <v>52.513999999999996</v>
      </c>
      <c r="X2829" s="152">
        <v>0.60818694944719209</v>
      </c>
      <c r="Y2829" s="152">
        <v>53.12218694944719</v>
      </c>
      <c r="Z2829" s="152">
        <v>52.682573972613916</v>
      </c>
      <c r="AA2829" s="148"/>
      <c r="AB2829" s="152">
        <v>2.1709999999999985</v>
      </c>
      <c r="AC2829" s="152">
        <v>2.5143273550859831E-2</v>
      </c>
      <c r="AD2829" s="152">
        <v>2.1961432735508581</v>
      </c>
      <c r="AE2829" s="152">
        <v>2.1779690767137283</v>
      </c>
      <c r="AF2829" s="152">
        <v>2.3029999999999973</v>
      </c>
      <c r="AG2829" s="152">
        <v>2.6672021643311911E-2</v>
      </c>
      <c r="AH2829" s="152">
        <v>2.3296720216433093</v>
      </c>
      <c r="AI2829" s="152">
        <v>2.3103928068501678</v>
      </c>
      <c r="AJ2829" s="152">
        <v>35.681999999999988</v>
      </c>
      <c r="AK2829" s="152">
        <v>0.41324840480966413</v>
      </c>
      <c r="AL2829" s="152">
        <v>36.095248404809652</v>
      </c>
      <c r="AM2829" s="152">
        <v>35.796541960064161</v>
      </c>
      <c r="AN2829" s="152">
        <v>1.8799999999999988</v>
      </c>
      <c r="AO2829" s="152">
        <v>2.1773078892499534E-2</v>
      </c>
      <c r="AP2829" s="152">
        <v>1.9017730788924982</v>
      </c>
      <c r="AQ2829" s="152">
        <v>1.8860349443674849</v>
      </c>
      <c r="AR2829" s="152">
        <v>42.03599999999998</v>
      </c>
      <c r="AS2829" s="152">
        <v>0.48683677889633542</v>
      </c>
      <c r="AT2829" s="152">
        <v>42.522836778896313</v>
      </c>
      <c r="AU2829" s="152">
        <v>42.170938787995546</v>
      </c>
    </row>
    <row r="2830" spans="1:47" ht="13" x14ac:dyDescent="0.3">
      <c r="A2830" s="151">
        <v>46140</v>
      </c>
      <c r="B2830" s="149">
        <v>19</v>
      </c>
      <c r="C2830" s="149" t="s">
        <v>17</v>
      </c>
      <c r="D2830" s="150">
        <v>43.909782</v>
      </c>
      <c r="E2830" s="148">
        <v>8.1539820000000006E-3</v>
      </c>
      <c r="F2830" s="148"/>
      <c r="G2830" s="152">
        <v>1.079</v>
      </c>
      <c r="H2830" s="152">
        <v>1.9196983152718373E-2</v>
      </c>
      <c r="I2830" s="152">
        <v>1.0981969831527183</v>
      </c>
      <c r="J2830" s="152">
        <v>1.0892423047196367</v>
      </c>
      <c r="K2830" s="152">
        <v>5.737000000000001</v>
      </c>
      <c r="L2830" s="152">
        <v>0.10206959439031077</v>
      </c>
      <c r="M2830" s="152">
        <v>5.8390695943903115</v>
      </c>
      <c r="N2830" s="152">
        <v>5.7914579260209056</v>
      </c>
      <c r="O2830" s="152">
        <v>41.086999999999996</v>
      </c>
      <c r="P2830" s="152">
        <v>0.73099763373099147</v>
      </c>
      <c r="Q2830" s="152">
        <v>41.81799763373099</v>
      </c>
      <c r="R2830" s="152">
        <v>41.47701443374951</v>
      </c>
      <c r="S2830" s="152">
        <v>3.157</v>
      </c>
      <c r="T2830" s="152">
        <v>5.6167632820326135E-2</v>
      </c>
      <c r="U2830" s="152">
        <v>3.2131676328203262</v>
      </c>
      <c r="V2830" s="152">
        <v>3.186967521779327</v>
      </c>
      <c r="W2830" s="152">
        <v>51.06</v>
      </c>
      <c r="X2830" s="152">
        <v>0.90843184409434674</v>
      </c>
      <c r="Y2830" s="152">
        <v>51.96843184409434</v>
      </c>
      <c r="Z2830" s="152">
        <v>51.544682186269384</v>
      </c>
      <c r="AA2830" s="148"/>
      <c r="AB2830" s="152">
        <v>2.1709999999999989</v>
      </c>
      <c r="AC2830" s="152">
        <v>3.8625255259083939E-2</v>
      </c>
      <c r="AD2830" s="152">
        <v>2.2096252552590827</v>
      </c>
      <c r="AE2830" s="152">
        <v>2.1916080107009548</v>
      </c>
      <c r="AF2830" s="152">
        <v>2.3049999999999988</v>
      </c>
      <c r="AG2830" s="152">
        <v>4.1009310627447476E-2</v>
      </c>
      <c r="AH2830" s="152">
        <v>2.3460093106274464</v>
      </c>
      <c r="AI2830" s="152">
        <v>2.3268799929367581</v>
      </c>
      <c r="AJ2830" s="152">
        <v>34.142000000000003</v>
      </c>
      <c r="AK2830" s="152">
        <v>0.60743595810946316</v>
      </c>
      <c r="AL2830" s="152">
        <v>34.749435958109466</v>
      </c>
      <c r="AM2830" s="152">
        <v>34.466089682796891</v>
      </c>
      <c r="AN2830" s="152">
        <v>1.7609999999999999</v>
      </c>
      <c r="AO2830" s="152">
        <v>3.1330757490210429E-2</v>
      </c>
      <c r="AP2830" s="152">
        <v>1.7923307574902103</v>
      </c>
      <c r="AQ2830" s="152">
        <v>1.7777161247555888</v>
      </c>
      <c r="AR2830" s="152">
        <v>40.379000000000005</v>
      </c>
      <c r="AS2830" s="152">
        <v>0.71840128148620497</v>
      </c>
      <c r="AT2830" s="152">
        <v>41.097401281486206</v>
      </c>
      <c r="AU2830" s="152">
        <v>40.76229381119019</v>
      </c>
    </row>
    <row r="2831" spans="1:47" ht="13" x14ac:dyDescent="0.3">
      <c r="A2831" s="151">
        <v>46140</v>
      </c>
      <c r="B2831" s="149">
        <v>20</v>
      </c>
      <c r="C2831" s="149" t="s">
        <v>17</v>
      </c>
      <c r="D2831" s="150">
        <v>57.612299999999998</v>
      </c>
      <c r="E2831" s="148">
        <v>7.8450289999999999E-3</v>
      </c>
      <c r="F2831" s="148"/>
      <c r="G2831" s="152">
        <v>1.079</v>
      </c>
      <c r="H2831" s="152">
        <v>1.2046697595600786E-2</v>
      </c>
      <c r="I2831" s="152">
        <v>1.0910466975956008</v>
      </c>
      <c r="J2831" s="152">
        <v>1.0824874046126092</v>
      </c>
      <c r="K2831" s="152">
        <v>6.359</v>
      </c>
      <c r="L2831" s="152">
        <v>7.0996246534221874E-2</v>
      </c>
      <c r="M2831" s="152">
        <v>6.4299962465342215</v>
      </c>
      <c r="N2831" s="152">
        <v>6.3795527395102694</v>
      </c>
      <c r="O2831" s="152">
        <v>39.553000000000004</v>
      </c>
      <c r="P2831" s="152">
        <v>0.44159687673660608</v>
      </c>
      <c r="Q2831" s="152">
        <v>39.994596876736608</v>
      </c>
      <c r="R2831" s="152">
        <v>39.680838104395299</v>
      </c>
      <c r="S2831" s="152">
        <v>2.9359999999999995</v>
      </c>
      <c r="T2831" s="152">
        <v>3.2779521909808991E-2</v>
      </c>
      <c r="U2831" s="152">
        <v>2.9687795219098083</v>
      </c>
      <c r="V2831" s="152">
        <v>2.9454893604658201</v>
      </c>
      <c r="W2831" s="152">
        <v>49.927000000000007</v>
      </c>
      <c r="X2831" s="152">
        <v>0.55741934277623773</v>
      </c>
      <c r="Y2831" s="152">
        <v>50.484419342776242</v>
      </c>
      <c r="Z2831" s="152">
        <v>50.088367608984001</v>
      </c>
      <c r="AA2831" s="148"/>
      <c r="AB2831" s="152">
        <v>2.1709999999999994</v>
      </c>
      <c r="AC2831" s="152">
        <v>2.4238536126088322E-2</v>
      </c>
      <c r="AD2831" s="152">
        <v>2.1952385361260878</v>
      </c>
      <c r="AE2831" s="152">
        <v>2.1780168261482613</v>
      </c>
      <c r="AF2831" s="152">
        <v>2.287999999999998</v>
      </c>
      <c r="AG2831" s="152">
        <v>2.5544804540069115E-2</v>
      </c>
      <c r="AH2831" s="152">
        <v>2.3135448045400673</v>
      </c>
      <c r="AI2831" s="152">
        <v>2.2953949784556511</v>
      </c>
      <c r="AJ2831" s="152">
        <v>33.033000000000008</v>
      </c>
      <c r="AK2831" s="152">
        <v>0.36880311554724826</v>
      </c>
      <c r="AL2831" s="152">
        <v>33.40180311554726</v>
      </c>
      <c r="AM2831" s="152">
        <v>33.139765001453505</v>
      </c>
      <c r="AN2831" s="152">
        <v>1.7390000000000001</v>
      </c>
      <c r="AO2831" s="152">
        <v>1.9415391212928425E-2</v>
      </c>
      <c r="AP2831" s="152">
        <v>1.7584153912129286</v>
      </c>
      <c r="AQ2831" s="152">
        <v>1.7446205714748169</v>
      </c>
      <c r="AR2831" s="152">
        <v>39.231000000000002</v>
      </c>
      <c r="AS2831" s="152">
        <v>0.43800184742633408</v>
      </c>
      <c r="AT2831" s="152">
        <v>39.669001847426344</v>
      </c>
      <c r="AU2831" s="152">
        <v>39.357797377532236</v>
      </c>
    </row>
    <row r="2832" spans="1:47" ht="13" x14ac:dyDescent="0.3">
      <c r="A2832" s="151">
        <v>46140</v>
      </c>
      <c r="B2832" s="149">
        <v>21</v>
      </c>
      <c r="C2832" s="149" t="s">
        <v>17</v>
      </c>
      <c r="D2832" s="150">
        <v>75.600350000000006</v>
      </c>
      <c r="E2832" s="148">
        <v>7.7602870000000003E-3</v>
      </c>
      <c r="F2832" s="148"/>
      <c r="G2832" s="152">
        <v>1.079</v>
      </c>
      <c r="H2832" s="152">
        <v>1.0616742419411631E-2</v>
      </c>
      <c r="I2832" s="152">
        <v>1.0896167424194116</v>
      </c>
      <c r="J2832" s="152">
        <v>1.081161003778232</v>
      </c>
      <c r="K2832" s="152">
        <v>7.0219999999999994</v>
      </c>
      <c r="L2832" s="152">
        <v>6.9092460861082922E-2</v>
      </c>
      <c r="M2832" s="152">
        <v>7.0910924608610824</v>
      </c>
      <c r="N2832" s="152">
        <v>7.0360635482212643</v>
      </c>
      <c r="O2832" s="152">
        <v>37.813999999999993</v>
      </c>
      <c r="P2832" s="152">
        <v>0.37206811663357858</v>
      </c>
      <c r="Q2832" s="152">
        <v>38.186068116633571</v>
      </c>
      <c r="R2832" s="152">
        <v>37.889733268646943</v>
      </c>
      <c r="S2832" s="152">
        <v>2.8149999999999991</v>
      </c>
      <c r="T2832" s="152">
        <v>2.7697988795777322E-2</v>
      </c>
      <c r="U2832" s="152">
        <v>2.8426979887957762</v>
      </c>
      <c r="V2832" s="152">
        <v>2.8206378365483982</v>
      </c>
      <c r="W2832" s="152">
        <v>48.72999999999999</v>
      </c>
      <c r="X2832" s="152">
        <v>0.47947530870985045</v>
      </c>
      <c r="Y2832" s="152">
        <v>49.209475308709841</v>
      </c>
      <c r="Z2832" s="152">
        <v>48.827595657194841</v>
      </c>
      <c r="AA2832" s="148"/>
      <c r="AB2832" s="152">
        <v>2.1709999999999998</v>
      </c>
      <c r="AC2832" s="152">
        <v>2.1361397398093281E-2</v>
      </c>
      <c r="AD2832" s="152">
        <v>2.1923613973980931</v>
      </c>
      <c r="AE2832" s="152">
        <v>2.1753480437465629</v>
      </c>
      <c r="AF2832" s="152">
        <v>2.7479999999999971</v>
      </c>
      <c r="AG2832" s="152">
        <v>2.7038747144154895E-2</v>
      </c>
      <c r="AH2832" s="152">
        <v>2.7750387471441522</v>
      </c>
      <c r="AI2832" s="152">
        <v>2.753503650030193</v>
      </c>
      <c r="AJ2832" s="152">
        <v>33.314</v>
      </c>
      <c r="AK2832" s="152">
        <v>0.32779069227087959</v>
      </c>
      <c r="AL2832" s="152">
        <v>33.641790692270881</v>
      </c>
      <c r="AM2832" s="152">
        <v>33.380720741304934</v>
      </c>
      <c r="AN2832" s="152">
        <v>1.754999999999999</v>
      </c>
      <c r="AO2832" s="152">
        <v>1.7268195501452643E-2</v>
      </c>
      <c r="AP2832" s="152">
        <v>1.7722681955014516</v>
      </c>
      <c r="AQ2832" s="152">
        <v>1.7585148856633883</v>
      </c>
      <c r="AR2832" s="152">
        <v>39.988</v>
      </c>
      <c r="AS2832" s="152">
        <v>0.3934590323145804</v>
      </c>
      <c r="AT2832" s="152">
        <v>40.381459032314581</v>
      </c>
      <c r="AU2832" s="152">
        <v>40.068087320745079</v>
      </c>
    </row>
    <row r="2833" spans="1:47" ht="13" x14ac:dyDescent="0.3">
      <c r="A2833" s="151">
        <v>46140</v>
      </c>
      <c r="B2833" s="149">
        <v>22</v>
      </c>
      <c r="C2833" s="149" t="s">
        <v>17</v>
      </c>
      <c r="D2833" s="150">
        <v>51.491743</v>
      </c>
      <c r="E2833" s="148">
        <v>7.5054149999999997E-3</v>
      </c>
      <c r="F2833" s="148"/>
      <c r="G2833" s="152">
        <v>1.0790000000000002</v>
      </c>
      <c r="H2833" s="152">
        <v>9.0909531355817825E-3</v>
      </c>
      <c r="I2833" s="152">
        <v>1.088090953135582</v>
      </c>
      <c r="J2833" s="152">
        <v>1.0799243789745538</v>
      </c>
      <c r="K2833" s="152">
        <v>6.7200000000000006</v>
      </c>
      <c r="L2833" s="152">
        <v>5.6618355024197937E-2</v>
      </c>
      <c r="M2833" s="152">
        <v>6.7766183550241985</v>
      </c>
      <c r="N2833" s="152">
        <v>6.7257570219731244</v>
      </c>
      <c r="O2833" s="152">
        <v>34.869</v>
      </c>
      <c r="P2833" s="152">
        <v>0.29378354484207708</v>
      </c>
      <c r="Q2833" s="152">
        <v>35.162783544842078</v>
      </c>
      <c r="R2833" s="152">
        <v>34.89887226178287</v>
      </c>
      <c r="S2833" s="152">
        <v>2.6709999999999994</v>
      </c>
      <c r="T2833" s="152">
        <v>2.2504111052028666E-2</v>
      </c>
      <c r="U2833" s="152">
        <v>2.6935041110520279</v>
      </c>
      <c r="V2833" s="152">
        <v>2.6732882448943762</v>
      </c>
      <c r="W2833" s="152">
        <v>45.338999999999999</v>
      </c>
      <c r="X2833" s="152">
        <v>0.38199696405388545</v>
      </c>
      <c r="Y2833" s="152">
        <v>45.720996964053889</v>
      </c>
      <c r="Z2833" s="152">
        <v>45.377841907624926</v>
      </c>
      <c r="AA2833" s="148"/>
      <c r="AB2833" s="152">
        <v>2.1709999999999976</v>
      </c>
      <c r="AC2833" s="152">
        <v>1.8291435827013924E-2</v>
      </c>
      <c r="AD2833" s="152">
        <v>2.1892914358270117</v>
      </c>
      <c r="AE2833" s="152">
        <v>2.1728598950451841</v>
      </c>
      <c r="AF2833" s="152">
        <v>2.7709999999999986</v>
      </c>
      <c r="AG2833" s="152">
        <v>2.3346646097031607E-2</v>
      </c>
      <c r="AH2833" s="152">
        <v>2.7943466460970301</v>
      </c>
      <c r="AI2833" s="152">
        <v>2.7733739148642136</v>
      </c>
      <c r="AJ2833" s="152">
        <v>31.889000000000003</v>
      </c>
      <c r="AK2833" s="152">
        <v>0.26867600050098928</v>
      </c>
      <c r="AL2833" s="152">
        <v>32.157676000500992</v>
      </c>
      <c r="AM2833" s="152">
        <v>31.916319296681692</v>
      </c>
      <c r="AN2833" s="152">
        <v>1.6499999999999995</v>
      </c>
      <c r="AO2833" s="152">
        <v>1.3901828242548596E-2</v>
      </c>
      <c r="AP2833" s="152">
        <v>1.663901828242548</v>
      </c>
      <c r="AQ2833" s="152">
        <v>1.651413554502329</v>
      </c>
      <c r="AR2833" s="152">
        <v>38.481000000000002</v>
      </c>
      <c r="AS2833" s="152">
        <v>0.32421591066758337</v>
      </c>
      <c r="AT2833" s="152">
        <v>38.805215910667584</v>
      </c>
      <c r="AU2833" s="152">
        <v>38.51396666109342</v>
      </c>
    </row>
    <row r="2834" spans="1:47" ht="13" x14ac:dyDescent="0.3">
      <c r="A2834" s="151">
        <v>46140</v>
      </c>
      <c r="B2834" s="149">
        <v>23</v>
      </c>
      <c r="C2834" s="149" t="s">
        <v>17</v>
      </c>
      <c r="D2834" s="150">
        <v>50.115977999999998</v>
      </c>
      <c r="E2834" s="148">
        <v>7.4056699999999996E-3</v>
      </c>
      <c r="F2834" s="148"/>
      <c r="G2834" s="152">
        <v>1.0790000000000002</v>
      </c>
      <c r="H2834" s="152">
        <v>9.6114164470116944E-3</v>
      </c>
      <c r="I2834" s="152">
        <v>1.088611416447012</v>
      </c>
      <c r="J2834" s="152">
        <v>1.0805495195385728</v>
      </c>
      <c r="K2834" s="152">
        <v>6.4420000000000011</v>
      </c>
      <c r="L2834" s="152">
        <v>5.738345204045351E-2</v>
      </c>
      <c r="M2834" s="152">
        <v>6.4993834520404548</v>
      </c>
      <c r="N2834" s="152">
        <v>6.4512511629911824</v>
      </c>
      <c r="O2834" s="152">
        <v>32.080000000000005</v>
      </c>
      <c r="P2834" s="152">
        <v>0.28575925822069986</v>
      </c>
      <c r="Q2834" s="152">
        <v>32.365759258220706</v>
      </c>
      <c r="R2834" s="152">
        <v>32.126069125854876</v>
      </c>
      <c r="S2834" s="152">
        <v>2.4140000000000001</v>
      </c>
      <c r="T2834" s="152">
        <v>2.1503206026956649E-2</v>
      </c>
      <c r="U2834" s="152">
        <v>2.4355032060269566</v>
      </c>
      <c r="V2834" s="152">
        <v>2.4174666729991787</v>
      </c>
      <c r="W2834" s="152">
        <v>42.015000000000008</v>
      </c>
      <c r="X2834" s="152">
        <v>0.37425733273512174</v>
      </c>
      <c r="Y2834" s="152">
        <v>42.389257332735134</v>
      </c>
      <c r="Z2834" s="152">
        <v>42.075336481383808</v>
      </c>
      <c r="AA2834" s="148"/>
      <c r="AB2834" s="152">
        <v>2.1709999999999989</v>
      </c>
      <c r="AC2834" s="152">
        <v>1.9338633092180143E-2</v>
      </c>
      <c r="AD2834" s="152">
        <v>2.1903386330921792</v>
      </c>
      <c r="AE2834" s="152">
        <v>2.1741177079872473</v>
      </c>
      <c r="AF2834" s="152">
        <v>2.602999999999998</v>
      </c>
      <c r="AG2834" s="152">
        <v>2.3186762754005018E-2</v>
      </c>
      <c r="AH2834" s="152">
        <v>2.6261867627540032</v>
      </c>
      <c r="AI2834" s="152">
        <v>2.6067380902306785</v>
      </c>
      <c r="AJ2834" s="152">
        <v>29.691999999999993</v>
      </c>
      <c r="AK2834" s="152">
        <v>0.26448765259005663</v>
      </c>
      <c r="AL2834" s="152">
        <v>29.956487652590049</v>
      </c>
      <c r="AM2834" s="152">
        <v>29.734639790675892</v>
      </c>
      <c r="AN2834" s="152">
        <v>1.5289999999999999</v>
      </c>
      <c r="AO2834" s="152">
        <v>1.3619884844745947E-2</v>
      </c>
      <c r="AP2834" s="152">
        <v>1.5426198848447459</v>
      </c>
      <c r="AQ2834" s="152">
        <v>1.5311957510421477</v>
      </c>
      <c r="AR2834" s="152">
        <v>35.99499999999999</v>
      </c>
      <c r="AS2834" s="152">
        <v>0.32063293328098774</v>
      </c>
      <c r="AT2834" s="152">
        <v>36.31563293328098</v>
      </c>
      <c r="AU2834" s="152">
        <v>36.046691339935968</v>
      </c>
    </row>
    <row r="2835" spans="1:47" ht="13" x14ac:dyDescent="0.3">
      <c r="A2835" s="151">
        <v>46140</v>
      </c>
      <c r="B2835" s="149">
        <v>24</v>
      </c>
      <c r="C2835" s="149" t="s">
        <v>16</v>
      </c>
      <c r="D2835" s="150">
        <v>40.323993999999999</v>
      </c>
      <c r="E2835" s="148">
        <v>7.7528680000000004E-3</v>
      </c>
      <c r="F2835" s="148"/>
      <c r="G2835" s="152">
        <v>1.0790000000000002</v>
      </c>
      <c r="H2835" s="152">
        <v>1.4113106196440487E-2</v>
      </c>
      <c r="I2835" s="152">
        <v>1.0931131061964408</v>
      </c>
      <c r="J2835" s="152">
        <v>1.0846383445750298</v>
      </c>
      <c r="K2835" s="152">
        <v>6.1529999999999987</v>
      </c>
      <c r="L2835" s="152">
        <v>8.048002078470648E-2</v>
      </c>
      <c r="M2835" s="152">
        <v>6.2334800207847048</v>
      </c>
      <c r="N2835" s="152">
        <v>6.185152673002924</v>
      </c>
      <c r="O2835" s="152">
        <v>30.404999999999994</v>
      </c>
      <c r="P2835" s="152">
        <v>0.39769137525743548</v>
      </c>
      <c r="Q2835" s="152">
        <v>30.802691375257428</v>
      </c>
      <c r="R2835" s="152">
        <v>30.563882174980321</v>
      </c>
      <c r="S2835" s="152">
        <v>2.2569999999999997</v>
      </c>
      <c r="T2835" s="152">
        <v>2.952111277605762E-2</v>
      </c>
      <c r="U2835" s="152">
        <v>2.2865211127760574</v>
      </c>
      <c r="V2835" s="152">
        <v>2.2687940164094917</v>
      </c>
      <c r="W2835" s="152">
        <v>39.893999999999991</v>
      </c>
      <c r="X2835" s="152">
        <v>0.52180561501464007</v>
      </c>
      <c r="Y2835" s="152">
        <v>40.415805615014634</v>
      </c>
      <c r="Z2835" s="152">
        <v>40.102467208967767</v>
      </c>
      <c r="AA2835" s="148"/>
      <c r="AB2835" s="152">
        <v>2.1709999999999994</v>
      </c>
      <c r="AC2835" s="152">
        <v>2.8396249816934463E-2</v>
      </c>
      <c r="AD2835" s="152">
        <v>2.1993962498169339</v>
      </c>
      <c r="AE2835" s="152">
        <v>2.1823446210124082</v>
      </c>
      <c r="AF2835" s="152">
        <v>2.5259999999999985</v>
      </c>
      <c r="AG2835" s="152">
        <v>3.3039579473780022E-2</v>
      </c>
      <c r="AH2835" s="152">
        <v>2.5590395794737786</v>
      </c>
      <c r="AI2835" s="152">
        <v>2.5391996834073431</v>
      </c>
      <c r="AJ2835" s="152">
        <v>28.230999999999998</v>
      </c>
      <c r="AK2835" s="152">
        <v>0.36925588603495024</v>
      </c>
      <c r="AL2835" s="152">
        <v>28.600255886034947</v>
      </c>
      <c r="AM2835" s="152">
        <v>28.378521877384298</v>
      </c>
      <c r="AN2835" s="152">
        <v>1.4169999999999998</v>
      </c>
      <c r="AO2835" s="152">
        <v>1.8534079221831479E-2</v>
      </c>
      <c r="AP2835" s="152">
        <v>1.4355340792218314</v>
      </c>
      <c r="AQ2835" s="152">
        <v>1.424404572996123</v>
      </c>
      <c r="AR2835" s="152">
        <v>34.344999999999999</v>
      </c>
      <c r="AS2835" s="152">
        <v>0.44922579454749623</v>
      </c>
      <c r="AT2835" s="152">
        <v>34.794225794547494</v>
      </c>
      <c r="AU2835" s="152">
        <v>34.524470754800177</v>
      </c>
    </row>
    <row r="2836" spans="1:47" ht="13" x14ac:dyDescent="0.3">
      <c r="A2836" s="151">
        <v>46141</v>
      </c>
      <c r="B2836" s="149">
        <v>1</v>
      </c>
      <c r="C2836" s="149" t="s">
        <v>16</v>
      </c>
      <c r="D2836" s="150">
        <v>46.910514999999997</v>
      </c>
      <c r="E2836" s="148">
        <v>8.2305729999999997E-3</v>
      </c>
      <c r="F2836" s="148"/>
      <c r="G2836" s="152">
        <v>1.079</v>
      </c>
      <c r="H2836" s="152">
        <v>1.8652291822687333E-2</v>
      </c>
      <c r="I2836" s="152">
        <v>1.0976522918226872</v>
      </c>
      <c r="J2836" s="152">
        <v>1.0886179845062234</v>
      </c>
      <c r="K2836" s="152">
        <v>5.9229999999999992</v>
      </c>
      <c r="L2836" s="152">
        <v>0.10238880858737448</v>
      </c>
      <c r="M2836" s="152">
        <v>6.0253888085873735</v>
      </c>
      <c r="N2836" s="152">
        <v>5.9757964061449123</v>
      </c>
      <c r="O2836" s="152">
        <v>29.018999999999998</v>
      </c>
      <c r="P2836" s="152">
        <v>0.5016412014852305</v>
      </c>
      <c r="Q2836" s="152">
        <v>29.52064120148523</v>
      </c>
      <c r="R2836" s="152">
        <v>29.277669409069599</v>
      </c>
      <c r="S2836" s="152">
        <v>2.1569999999999996</v>
      </c>
      <c r="T2836" s="152">
        <v>3.7287296998643714E-2</v>
      </c>
      <c r="U2836" s="152">
        <v>2.1942872969986431</v>
      </c>
      <c r="V2836" s="152">
        <v>2.1762270552177232</v>
      </c>
      <c r="W2836" s="152">
        <v>38.177999999999997</v>
      </c>
      <c r="X2836" s="152">
        <v>0.65996959889393603</v>
      </c>
      <c r="Y2836" s="152">
        <v>38.837969598893935</v>
      </c>
      <c r="Z2836" s="152">
        <v>38.518310854938456</v>
      </c>
      <c r="AA2836" s="148"/>
      <c r="AB2836" s="152">
        <v>2.1710000000000003</v>
      </c>
      <c r="AC2836" s="152">
        <v>3.7529310052876928E-2</v>
      </c>
      <c r="AD2836" s="152">
        <v>2.2085293100528771</v>
      </c>
      <c r="AE2836" s="152">
        <v>2.1903518483438473</v>
      </c>
      <c r="AF2836" s="152">
        <v>2.4869999999999997</v>
      </c>
      <c r="AG2836" s="152">
        <v>4.299189041985485E-2</v>
      </c>
      <c r="AH2836" s="152">
        <v>2.5299918904198546</v>
      </c>
      <c r="AI2836" s="152">
        <v>2.509168607476346</v>
      </c>
      <c r="AJ2836" s="152">
        <v>27.248999999999995</v>
      </c>
      <c r="AK2836" s="152">
        <v>0.47104383677146161</v>
      </c>
      <c r="AL2836" s="152">
        <v>27.720043836771456</v>
      </c>
      <c r="AM2836" s="152">
        <v>27.491891992409709</v>
      </c>
      <c r="AN2836" s="152">
        <v>1.3620000000000003</v>
      </c>
      <c r="AO2836" s="152">
        <v>2.3544412847544161E-2</v>
      </c>
      <c r="AP2836" s="152">
        <v>1.3855444128475445</v>
      </c>
      <c r="AQ2836" s="152">
        <v>1.3741405884128606</v>
      </c>
      <c r="AR2836" s="152">
        <v>33.268999999999998</v>
      </c>
      <c r="AS2836" s="152">
        <v>0.57510945009173753</v>
      </c>
      <c r="AT2836" s="152">
        <v>33.844109450091729</v>
      </c>
      <c r="AU2836" s="152">
        <v>33.565553036642768</v>
      </c>
    </row>
    <row r="2837" spans="1:47" ht="13" x14ac:dyDescent="0.3">
      <c r="A2837" s="151">
        <v>46141</v>
      </c>
      <c r="B2837" s="149">
        <v>2</v>
      </c>
      <c r="C2837" s="149" t="s">
        <v>16</v>
      </c>
      <c r="D2837" s="150">
        <v>34.448081999999999</v>
      </c>
      <c r="E2837" s="148">
        <v>9.0411229999999999E-3</v>
      </c>
      <c r="F2837" s="148"/>
      <c r="G2837" s="152">
        <v>1.0790000000000002</v>
      </c>
      <c r="H2837" s="152">
        <v>2.0515779551749231E-2</v>
      </c>
      <c r="I2837" s="152">
        <v>1.0995157795517494</v>
      </c>
      <c r="J2837" s="152">
        <v>1.089574922148381</v>
      </c>
      <c r="K2837" s="152">
        <v>5.7889999999999997</v>
      </c>
      <c r="L2837" s="152">
        <v>0.11007029455521432</v>
      </c>
      <c r="M2837" s="152">
        <v>5.899070294555214</v>
      </c>
      <c r="N2837" s="152">
        <v>5.8457360744364939</v>
      </c>
      <c r="O2837" s="152">
        <v>28.145</v>
      </c>
      <c r="P2837" s="152">
        <v>0.53514051481369962</v>
      </c>
      <c r="Q2837" s="152">
        <v>28.680140514813701</v>
      </c>
      <c r="R2837" s="152">
        <v>28.420839836761985</v>
      </c>
      <c r="S2837" s="152">
        <v>2.0669999999999997</v>
      </c>
      <c r="T2837" s="152">
        <v>3.9301312635278633E-2</v>
      </c>
      <c r="U2837" s="152">
        <v>2.1063013126352783</v>
      </c>
      <c r="V2837" s="152">
        <v>2.0872579833926812</v>
      </c>
      <c r="W2837" s="152">
        <v>37.08</v>
      </c>
      <c r="X2837" s="152">
        <v>0.70502790155594175</v>
      </c>
      <c r="Y2837" s="152">
        <v>37.785027901555949</v>
      </c>
      <c r="Z2837" s="152">
        <v>37.443408816739542</v>
      </c>
      <c r="AA2837" s="148"/>
      <c r="AB2837" s="152">
        <v>2.1709999999999994</v>
      </c>
      <c r="AC2837" s="152">
        <v>4.1278737170386985E-2</v>
      </c>
      <c r="AD2837" s="152">
        <v>2.2122787371703865</v>
      </c>
      <c r="AE2837" s="152">
        <v>2.1922772529973442</v>
      </c>
      <c r="AF2837" s="152">
        <v>2.4429999999999996</v>
      </c>
      <c r="AG2837" s="152">
        <v>4.6450462877593461E-2</v>
      </c>
      <c r="AH2837" s="152">
        <v>2.4894504628775929</v>
      </c>
      <c r="AI2837" s="152">
        <v>2.4669430350403094</v>
      </c>
      <c r="AJ2837" s="152">
        <v>26.567</v>
      </c>
      <c r="AK2837" s="152">
        <v>0.5051369002329209</v>
      </c>
      <c r="AL2837" s="152">
        <v>27.07213690023292</v>
      </c>
      <c r="AM2837" s="152">
        <v>26.827374380645075</v>
      </c>
      <c r="AN2837" s="152">
        <v>1.3380000000000003</v>
      </c>
      <c r="AO2837" s="152">
        <v>2.5440327192067163E-2</v>
      </c>
      <c r="AP2837" s="152">
        <v>1.3634403271920674</v>
      </c>
      <c r="AQ2837" s="152">
        <v>1.3511132954907636</v>
      </c>
      <c r="AR2837" s="152">
        <v>32.518999999999998</v>
      </c>
      <c r="AS2837" s="152">
        <v>0.61830642747296849</v>
      </c>
      <c r="AT2837" s="152">
        <v>33.137306427472964</v>
      </c>
      <c r="AU2837" s="152">
        <v>32.837707964173489</v>
      </c>
    </row>
    <row r="2838" spans="1:47" ht="13" x14ac:dyDescent="0.3">
      <c r="A2838" s="151">
        <v>46141</v>
      </c>
      <c r="B2838" s="149">
        <v>3</v>
      </c>
      <c r="C2838" s="149" t="s">
        <v>16</v>
      </c>
      <c r="D2838" s="150">
        <v>26.901958</v>
      </c>
      <c r="E2838" s="148">
        <v>8.9033319999999999E-3</v>
      </c>
      <c r="F2838" s="148"/>
      <c r="G2838" s="152">
        <v>1.079</v>
      </c>
      <c r="H2838" s="152">
        <v>1.9475979557997132E-2</v>
      </c>
      <c r="I2838" s="152">
        <v>1.098475979557997</v>
      </c>
      <c r="J2838" s="152">
        <v>1.088695883217967</v>
      </c>
      <c r="K2838" s="152">
        <v>5.7129999999999992</v>
      </c>
      <c r="L2838" s="152">
        <v>0.10311980650123966</v>
      </c>
      <c r="M2838" s="152">
        <v>5.8161198065012387</v>
      </c>
      <c r="N2838" s="152">
        <v>5.764336960912182</v>
      </c>
      <c r="O2838" s="152">
        <v>27.638999999999999</v>
      </c>
      <c r="P2838" s="152">
        <v>0.49888470713946492</v>
      </c>
      <c r="Q2838" s="152">
        <v>28.137884707139463</v>
      </c>
      <c r="R2838" s="152">
        <v>27.887363777814077</v>
      </c>
      <c r="S2838" s="152">
        <v>2.0449999999999999</v>
      </c>
      <c r="T2838" s="152">
        <v>3.6912306020485758E-2</v>
      </c>
      <c r="U2838" s="152">
        <v>2.0819123060204858</v>
      </c>
      <c r="V2838" s="152">
        <v>2.0633763495650999</v>
      </c>
      <c r="W2838" s="152">
        <v>36.475999999999999</v>
      </c>
      <c r="X2838" s="152">
        <v>0.65839279921918747</v>
      </c>
      <c r="Y2838" s="152">
        <v>37.134392799219185</v>
      </c>
      <c r="Z2838" s="152">
        <v>36.803772971509325</v>
      </c>
      <c r="AA2838" s="148"/>
      <c r="AB2838" s="152">
        <v>2.1710000000000003</v>
      </c>
      <c r="AC2838" s="152">
        <v>3.9186609472114713E-2</v>
      </c>
      <c r="AD2838" s="152">
        <v>2.2101866094721148</v>
      </c>
      <c r="AE2838" s="152">
        <v>2.1905085843060301</v>
      </c>
      <c r="AF2838" s="152">
        <v>2.4309999999999996</v>
      </c>
      <c r="AG2838" s="152">
        <v>4.3879616594523649E-2</v>
      </c>
      <c r="AH2838" s="152">
        <v>2.474879616594523</v>
      </c>
      <c r="AI2838" s="152">
        <v>2.4528449417079492</v>
      </c>
      <c r="AJ2838" s="152">
        <v>26.178000000000011</v>
      </c>
      <c r="AK2838" s="152">
        <v>0.47251361711700568</v>
      </c>
      <c r="AL2838" s="152">
        <v>26.650513617117017</v>
      </c>
      <c r="AM2838" s="152">
        <v>26.413235246413301</v>
      </c>
      <c r="AN2838" s="152">
        <v>1.3340000000000005</v>
      </c>
      <c r="AO2838" s="152">
        <v>2.4078736543436688E-2</v>
      </c>
      <c r="AP2838" s="152">
        <v>1.3580787365434372</v>
      </c>
      <c r="AQ2838" s="152">
        <v>1.3459873106698503</v>
      </c>
      <c r="AR2838" s="152">
        <v>32.114000000000011</v>
      </c>
      <c r="AS2838" s="152">
        <v>0.57965857972708079</v>
      </c>
      <c r="AT2838" s="152">
        <v>32.693658579727092</v>
      </c>
      <c r="AU2838" s="152">
        <v>32.402576083097131</v>
      </c>
    </row>
    <row r="2839" spans="1:47" ht="13" x14ac:dyDescent="0.3">
      <c r="A2839" s="151">
        <v>46141</v>
      </c>
      <c r="B2839" s="149">
        <v>4</v>
      </c>
      <c r="C2839" s="149" t="s">
        <v>16</v>
      </c>
      <c r="D2839" s="150">
        <v>25.290596000000001</v>
      </c>
      <c r="E2839" s="148">
        <v>8.9629830000000008E-3</v>
      </c>
      <c r="F2839" s="148"/>
      <c r="G2839" s="152">
        <v>1.0790000000000002</v>
      </c>
      <c r="H2839" s="152">
        <v>2.4168680468714093E-2</v>
      </c>
      <c r="I2839" s="152">
        <v>1.1031686804687142</v>
      </c>
      <c r="J2839" s="152">
        <v>1.0932809983395406</v>
      </c>
      <c r="K2839" s="152">
        <v>5.7430000000000003</v>
      </c>
      <c r="L2839" s="152">
        <v>0.1286383057755561</v>
      </c>
      <c r="M2839" s="152">
        <v>5.8716383057755568</v>
      </c>
      <c r="N2839" s="152">
        <v>5.8190109114587418</v>
      </c>
      <c r="O2839" s="152">
        <v>27.338999999999999</v>
      </c>
      <c r="P2839" s="152">
        <v>0.61237030151452676</v>
      </c>
      <c r="Q2839" s="152">
        <v>27.951370301514526</v>
      </c>
      <c r="R2839" s="152">
        <v>27.700842644675348</v>
      </c>
      <c r="S2839" s="152">
        <v>2.0409999999999995</v>
      </c>
      <c r="T2839" s="152">
        <v>4.5716660645639895E-2</v>
      </c>
      <c r="U2839" s="152">
        <v>2.0867166606456395</v>
      </c>
      <c r="V2839" s="152">
        <v>2.0680134546904561</v>
      </c>
      <c r="W2839" s="152">
        <v>36.201999999999998</v>
      </c>
      <c r="X2839" s="152">
        <v>0.81089394840443685</v>
      </c>
      <c r="Y2839" s="152">
        <v>37.012893948404439</v>
      </c>
      <c r="Z2839" s="152">
        <v>36.68114800916409</v>
      </c>
      <c r="AA2839" s="148"/>
      <c r="AB2839" s="152">
        <v>2.1709999999999998</v>
      </c>
      <c r="AC2839" s="152">
        <v>4.8628549858737984E-2</v>
      </c>
      <c r="AD2839" s="152">
        <v>2.2196285498587378</v>
      </c>
      <c r="AE2839" s="152">
        <v>2.1997340569000392</v>
      </c>
      <c r="AF2839" s="152">
        <v>2.4109999999999996</v>
      </c>
      <c r="AG2839" s="152">
        <v>5.4004345329072903E-2</v>
      </c>
      <c r="AH2839" s="152">
        <v>2.4650043453290724</v>
      </c>
      <c r="AI2839" s="152">
        <v>2.4429105532869619</v>
      </c>
      <c r="AJ2839" s="152">
        <v>26.091999999999992</v>
      </c>
      <c r="AK2839" s="152">
        <v>0.58443856421657814</v>
      </c>
      <c r="AL2839" s="152">
        <v>26.676438564216571</v>
      </c>
      <c r="AM2839" s="152">
        <v>26.437338098864956</v>
      </c>
      <c r="AN2839" s="152">
        <v>1.3250000000000002</v>
      </c>
      <c r="AO2839" s="152">
        <v>2.9678870825807391E-2</v>
      </c>
      <c r="AP2839" s="152">
        <v>1.3546788708258075</v>
      </c>
      <c r="AQ2839" s="152">
        <v>1.3425369071361366</v>
      </c>
      <c r="AR2839" s="152">
        <v>31.998999999999992</v>
      </c>
      <c r="AS2839" s="152">
        <v>0.7167503302301963</v>
      </c>
      <c r="AT2839" s="152">
        <v>32.715750330230186</v>
      </c>
      <c r="AU2839" s="152">
        <v>32.422519616188097</v>
      </c>
    </row>
    <row r="2840" spans="1:47" ht="13" x14ac:dyDescent="0.3">
      <c r="A2840" s="151">
        <v>46141</v>
      </c>
      <c r="B2840" s="149">
        <v>5</v>
      </c>
      <c r="C2840" s="149" t="s">
        <v>16</v>
      </c>
      <c r="D2840" s="150">
        <v>32.794440999999999</v>
      </c>
      <c r="E2840" s="148">
        <v>8.8571210000000008E-3</v>
      </c>
      <c r="F2840" s="148"/>
      <c r="G2840" s="152">
        <v>1.079</v>
      </c>
      <c r="H2840" s="152">
        <v>2.1206214385452865E-2</v>
      </c>
      <c r="I2840" s="152">
        <v>1.1002062143854527</v>
      </c>
      <c r="J2840" s="152">
        <v>1.0904615548196888</v>
      </c>
      <c r="K2840" s="152">
        <v>5.7629999999999999</v>
      </c>
      <c r="L2840" s="152">
        <v>0.11326358990117225</v>
      </c>
      <c r="M2840" s="152">
        <v>5.8762635899011721</v>
      </c>
      <c r="N2840" s="152">
        <v>5.8242168122575233</v>
      </c>
      <c r="O2840" s="152">
        <v>27.523</v>
      </c>
      <c r="P2840" s="152">
        <v>0.54092552227138013</v>
      </c>
      <c r="Q2840" s="152">
        <v>28.063925522271379</v>
      </c>
      <c r="R2840" s="152">
        <v>27.815359938185633</v>
      </c>
      <c r="S2840" s="152">
        <v>2.052</v>
      </c>
      <c r="T2840" s="152">
        <v>4.0329149137117035E-2</v>
      </c>
      <c r="U2840" s="152">
        <v>2.0923291491371172</v>
      </c>
      <c r="V2840" s="152">
        <v>2.0737971366913825</v>
      </c>
      <c r="W2840" s="152">
        <v>36.417000000000002</v>
      </c>
      <c r="X2840" s="152">
        <v>0.71572447569512232</v>
      </c>
      <c r="Y2840" s="152">
        <v>37.13272447569512</v>
      </c>
      <c r="Z2840" s="152">
        <v>36.803835441954227</v>
      </c>
      <c r="AA2840" s="148"/>
      <c r="AB2840" s="152">
        <v>2.1710000000000003</v>
      </c>
      <c r="AC2840" s="152">
        <v>4.2667925329766612E-2</v>
      </c>
      <c r="AD2840" s="152">
        <v>2.2136679253297671</v>
      </c>
      <c r="AE2840" s="152">
        <v>2.1940612006613023</v>
      </c>
      <c r="AF2840" s="152">
        <v>2.4299999999999997</v>
      </c>
      <c r="AG2840" s="152">
        <v>4.7758202925533316E-2</v>
      </c>
      <c r="AH2840" s="152">
        <v>2.4777582029255329</v>
      </c>
      <c r="AI2840" s="152">
        <v>2.455812398713479</v>
      </c>
      <c r="AJ2840" s="152">
        <v>26.196000000000002</v>
      </c>
      <c r="AK2840" s="152">
        <v>0.51484521968611985</v>
      </c>
      <c r="AL2840" s="152">
        <v>26.710845219686121</v>
      </c>
      <c r="AM2840" s="152">
        <v>26.474264031563088</v>
      </c>
      <c r="AN2840" s="152">
        <v>1.3260000000000001</v>
      </c>
      <c r="AO2840" s="152">
        <v>2.6060649003809545E-2</v>
      </c>
      <c r="AP2840" s="152">
        <v>1.3520606490038096</v>
      </c>
      <c r="AQ2840" s="152">
        <v>1.3400852842362443</v>
      </c>
      <c r="AR2840" s="152">
        <v>32.122999999999998</v>
      </c>
      <c r="AS2840" s="152">
        <v>0.63133199694522935</v>
      </c>
      <c r="AT2840" s="152">
        <v>32.754331996945233</v>
      </c>
      <c r="AU2840" s="152">
        <v>32.464222915174112</v>
      </c>
    </row>
    <row r="2841" spans="1:47" ht="13" x14ac:dyDescent="0.3">
      <c r="A2841" s="151">
        <v>46141</v>
      </c>
      <c r="B2841" s="149">
        <v>6</v>
      </c>
      <c r="C2841" s="149" t="s">
        <v>16</v>
      </c>
      <c r="D2841" s="150">
        <v>25.068396</v>
      </c>
      <c r="E2841" s="148">
        <v>8.9943309999999995E-3</v>
      </c>
      <c r="F2841" s="148"/>
      <c r="G2841" s="152">
        <v>1.0790000000000002</v>
      </c>
      <c r="H2841" s="152">
        <v>1.9377245906102514E-2</v>
      </c>
      <c r="I2841" s="152">
        <v>1.0983772459061028</v>
      </c>
      <c r="J2841" s="152">
        <v>1.0884980773935549</v>
      </c>
      <c r="K2841" s="152">
        <v>5.895999999999999</v>
      </c>
      <c r="L2841" s="152">
        <v>0.1058834493627251</v>
      </c>
      <c r="M2841" s="152">
        <v>6.0018834493627242</v>
      </c>
      <c r="N2841" s="152">
        <v>5.9479005229957336</v>
      </c>
      <c r="O2841" s="152">
        <v>28.613999999999997</v>
      </c>
      <c r="P2841" s="152">
        <v>0.51386516622540979</v>
      </c>
      <c r="Q2841" s="152">
        <v>29.127865166225408</v>
      </c>
      <c r="R2841" s="152">
        <v>28.865879505597007</v>
      </c>
      <c r="S2841" s="152">
        <v>2.1139999999999999</v>
      </c>
      <c r="T2841" s="152">
        <v>3.7964316816960803E-2</v>
      </c>
      <c r="U2841" s="152">
        <v>2.1519643168169607</v>
      </c>
      <c r="V2841" s="152">
        <v>2.1326088374513201</v>
      </c>
      <c r="W2841" s="152">
        <v>37.702999999999996</v>
      </c>
      <c r="X2841" s="152">
        <v>0.67709017831119822</v>
      </c>
      <c r="Y2841" s="152">
        <v>38.380090178311193</v>
      </c>
      <c r="Z2841" s="152">
        <v>38.03488694343762</v>
      </c>
      <c r="AA2841" s="148"/>
      <c r="AB2841" s="152">
        <v>2.1710000000000003</v>
      </c>
      <c r="AC2841" s="152">
        <v>3.8987952606254456E-2</v>
      </c>
      <c r="AD2841" s="152">
        <v>2.2099879526062547</v>
      </c>
      <c r="AE2841" s="152">
        <v>2.1901105894545019</v>
      </c>
      <c r="AF2841" s="152">
        <v>2.4779999999999998</v>
      </c>
      <c r="AG2841" s="152">
        <v>4.4501219050344779E-2</v>
      </c>
      <c r="AH2841" s="152">
        <v>2.5225012190503446</v>
      </c>
      <c r="AI2841" s="152">
        <v>2.4998130081383021</v>
      </c>
      <c r="AJ2841" s="152">
        <v>27.365000000000009</v>
      </c>
      <c r="AK2841" s="152">
        <v>0.4914349714740458</v>
      </c>
      <c r="AL2841" s="152">
        <v>27.856434971474055</v>
      </c>
      <c r="AM2841" s="152">
        <v>27.60588497486064</v>
      </c>
      <c r="AN2841" s="152">
        <v>1.3820000000000001</v>
      </c>
      <c r="AO2841" s="152">
        <v>2.48186782597161E-2</v>
      </c>
      <c r="AP2841" s="152">
        <v>1.4068186782597163</v>
      </c>
      <c r="AQ2841" s="152">
        <v>1.3941652854104658</v>
      </c>
      <c r="AR2841" s="152">
        <v>33.396000000000008</v>
      </c>
      <c r="AS2841" s="152">
        <v>0.59974282139036106</v>
      </c>
      <c r="AT2841" s="152">
        <v>33.995742821390373</v>
      </c>
      <c r="AU2841" s="152">
        <v>33.689973857863912</v>
      </c>
    </row>
    <row r="2842" spans="1:47" ht="13" x14ac:dyDescent="0.3">
      <c r="A2842" s="151">
        <v>46141</v>
      </c>
      <c r="B2842" s="149">
        <v>7</v>
      </c>
      <c r="C2842" s="149" t="s">
        <v>16</v>
      </c>
      <c r="D2842" s="150">
        <v>32.566102999999998</v>
      </c>
      <c r="E2842" s="148">
        <v>8.9143699999999996E-3</v>
      </c>
      <c r="F2842" s="148"/>
      <c r="G2842" s="152">
        <v>1.0790000000000002</v>
      </c>
      <c r="H2842" s="152">
        <v>1.6242541877918043E-2</v>
      </c>
      <c r="I2842" s="152">
        <v>1.0952425418779181</v>
      </c>
      <c r="J2842" s="152">
        <v>1.0854791446198779</v>
      </c>
      <c r="K2842" s="152">
        <v>5.9929999999999994</v>
      </c>
      <c r="L2842" s="152">
        <v>9.0214600068918238E-2</v>
      </c>
      <c r="M2842" s="152">
        <v>6.083214600068918</v>
      </c>
      <c r="N2842" s="152">
        <v>6.0289865743345024</v>
      </c>
      <c r="O2842" s="152">
        <v>30.656999999999996</v>
      </c>
      <c r="P2842" s="152">
        <v>0.46148990394006784</v>
      </c>
      <c r="Q2842" s="152">
        <v>31.118489903940063</v>
      </c>
      <c r="R2842" s="152">
        <v>30.841088171095077</v>
      </c>
      <c r="S2842" s="152">
        <v>2.2640000000000002</v>
      </c>
      <c r="T2842" s="152">
        <v>3.4080736618727007E-2</v>
      </c>
      <c r="U2842" s="152">
        <v>2.298080736618727</v>
      </c>
      <c r="V2842" s="152">
        <v>2.2775947946426354</v>
      </c>
      <c r="W2842" s="152">
        <v>39.993000000000002</v>
      </c>
      <c r="X2842" s="152">
        <v>0.60202778250563116</v>
      </c>
      <c r="Y2842" s="152">
        <v>40.595027782505625</v>
      </c>
      <c r="Z2842" s="152">
        <v>40.233148684692097</v>
      </c>
      <c r="AA2842" s="148"/>
      <c r="AB2842" s="152">
        <v>2.1709999999999994</v>
      </c>
      <c r="AC2842" s="152">
        <v>3.268077703147363E-2</v>
      </c>
      <c r="AD2842" s="152">
        <v>2.2036807770314728</v>
      </c>
      <c r="AE2842" s="152">
        <v>2.1840363512231269</v>
      </c>
      <c r="AF2842" s="152">
        <v>2.407</v>
      </c>
      <c r="AG2842" s="152">
        <v>3.6233362650740238E-2</v>
      </c>
      <c r="AH2842" s="152">
        <v>2.4432333626507403</v>
      </c>
      <c r="AI2842" s="152">
        <v>2.4214534764597277</v>
      </c>
      <c r="AJ2842" s="152">
        <v>28.927</v>
      </c>
      <c r="AK2842" s="152">
        <v>0.43544764495137639</v>
      </c>
      <c r="AL2842" s="152">
        <v>29.362447644951377</v>
      </c>
      <c r="AM2842" s="152">
        <v>29.100699922538652</v>
      </c>
      <c r="AN2842" s="152">
        <v>1.4450000000000001</v>
      </c>
      <c r="AO2842" s="152">
        <v>2.1752060253560301E-2</v>
      </c>
      <c r="AP2842" s="152">
        <v>1.4667520602535604</v>
      </c>
      <c r="AQ2842" s="152">
        <v>1.4536768896901979</v>
      </c>
      <c r="AR2842" s="152">
        <v>34.949999999999996</v>
      </c>
      <c r="AS2842" s="152">
        <v>0.52611384488715052</v>
      </c>
      <c r="AT2842" s="152">
        <v>35.476113844887152</v>
      </c>
      <c r="AU2842" s="152">
        <v>35.159866639911705</v>
      </c>
    </row>
    <row r="2843" spans="1:47" ht="13" x14ac:dyDescent="0.3">
      <c r="A2843" s="151">
        <v>46141</v>
      </c>
      <c r="B2843" s="149">
        <v>8</v>
      </c>
      <c r="C2843" s="149" t="s">
        <v>17</v>
      </c>
      <c r="D2843" s="150">
        <v>32.528728999999998</v>
      </c>
      <c r="E2843" s="148">
        <v>8.3661800000000008E-3</v>
      </c>
      <c r="F2843" s="148"/>
      <c r="G2843" s="152">
        <v>1.079</v>
      </c>
      <c r="H2843" s="152">
        <v>1.631744624216289E-2</v>
      </c>
      <c r="I2843" s="152">
        <v>1.0953174462421629</v>
      </c>
      <c r="J2843" s="152">
        <v>1.0861538233297605</v>
      </c>
      <c r="K2843" s="152">
        <v>5.9039999999999981</v>
      </c>
      <c r="L2843" s="152">
        <v>8.9284710485384319E-2</v>
      </c>
      <c r="M2843" s="152">
        <v>5.9932847104853826</v>
      </c>
      <c r="N2843" s="152">
        <v>5.9431438118062143</v>
      </c>
      <c r="O2843" s="152">
        <v>33.932000000000002</v>
      </c>
      <c r="P2843" s="152">
        <v>0.51314512130590473</v>
      </c>
      <c r="Q2843" s="152">
        <v>34.445145121305906</v>
      </c>
      <c r="R2843" s="152">
        <v>34.156970837094939</v>
      </c>
      <c r="S2843" s="152">
        <v>2.5419999999999998</v>
      </c>
      <c r="T2843" s="152">
        <v>3.8442028125651583E-2</v>
      </c>
      <c r="U2843" s="152">
        <v>2.5804420281256513</v>
      </c>
      <c r="V2843" s="152">
        <v>2.5588535856387868</v>
      </c>
      <c r="W2843" s="152">
        <v>43.457000000000001</v>
      </c>
      <c r="X2843" s="152">
        <v>0.65718930615910354</v>
      </c>
      <c r="Y2843" s="152">
        <v>44.114189306159105</v>
      </c>
      <c r="Z2843" s="152">
        <v>43.7451220578697</v>
      </c>
      <c r="AA2843" s="148"/>
      <c r="AB2843" s="152">
        <v>2.1710000000000003</v>
      </c>
      <c r="AC2843" s="152">
        <v>3.2831488222183167E-2</v>
      </c>
      <c r="AD2843" s="152">
        <v>2.2038314882221832</v>
      </c>
      <c r="AE2843" s="152">
        <v>2.1853938373020485</v>
      </c>
      <c r="AF2843" s="152">
        <v>2.2810000000000001</v>
      </c>
      <c r="AG2843" s="152">
        <v>3.4494990619437955E-2</v>
      </c>
      <c r="AH2843" s="152">
        <v>2.3154949906194382</v>
      </c>
      <c r="AI2843" s="152">
        <v>2.2961231427388178</v>
      </c>
      <c r="AJ2843" s="152">
        <v>31.217000000000009</v>
      </c>
      <c r="AK2843" s="152">
        <v>0.47208685759184349</v>
      </c>
      <c r="AL2843" s="152">
        <v>31.689086857591853</v>
      </c>
      <c r="AM2843" s="152">
        <v>31.423970252905605</v>
      </c>
      <c r="AN2843" s="152">
        <v>1.5910000000000002</v>
      </c>
      <c r="AO2843" s="152">
        <v>2.4060293763930641E-2</v>
      </c>
      <c r="AP2843" s="152">
        <v>1.6150602937639309</v>
      </c>
      <c r="AQ2843" s="152">
        <v>1.601548408635449</v>
      </c>
      <c r="AR2843" s="152">
        <v>37.260000000000012</v>
      </c>
      <c r="AS2843" s="152">
        <v>0.56347363019739516</v>
      </c>
      <c r="AT2843" s="152">
        <v>37.823473630197405</v>
      </c>
      <c r="AU2843" s="152">
        <v>37.507035641581922</v>
      </c>
    </row>
    <row r="2844" spans="1:47" ht="13" x14ac:dyDescent="0.3">
      <c r="A2844" s="151">
        <v>46141</v>
      </c>
      <c r="B2844" s="149">
        <v>9</v>
      </c>
      <c r="C2844" s="149" t="s">
        <v>17</v>
      </c>
      <c r="D2844" s="150">
        <v>46.747371000000001</v>
      </c>
      <c r="E2844" s="148">
        <v>7.8306239999999996E-3</v>
      </c>
      <c r="F2844" s="148"/>
      <c r="G2844" s="152">
        <v>1.0790000000000002</v>
      </c>
      <c r="H2844" s="152">
        <v>1.420212633583034E-2</v>
      </c>
      <c r="I2844" s="152">
        <v>1.0932021263358305</v>
      </c>
      <c r="J2844" s="152">
        <v>1.0846416715284941</v>
      </c>
      <c r="K2844" s="152">
        <v>6.8119999999999985</v>
      </c>
      <c r="L2844" s="152">
        <v>8.9661616867169822E-2</v>
      </c>
      <c r="M2844" s="152">
        <v>6.9016616168671687</v>
      </c>
      <c r="N2844" s="152">
        <v>6.84761729977025</v>
      </c>
      <c r="O2844" s="152">
        <v>39.231999999999999</v>
      </c>
      <c r="P2844" s="152">
        <v>0.51638352215690064</v>
      </c>
      <c r="Q2844" s="152">
        <v>39.7483835221569</v>
      </c>
      <c r="R2844" s="152">
        <v>39.437128876187096</v>
      </c>
      <c r="S2844" s="152">
        <v>2.9159999999999999</v>
      </c>
      <c r="T2844" s="152">
        <v>3.8381279328342226E-2</v>
      </c>
      <c r="U2844" s="152">
        <v>2.9543812793283419</v>
      </c>
      <c r="V2844" s="152">
        <v>2.9312466303772826</v>
      </c>
      <c r="W2844" s="152">
        <v>50.038999999999994</v>
      </c>
      <c r="X2844" s="152">
        <v>0.65862854468824306</v>
      </c>
      <c r="Y2844" s="152">
        <v>50.697628544688243</v>
      </c>
      <c r="Z2844" s="152">
        <v>50.30063447786312</v>
      </c>
      <c r="AA2844" s="148"/>
      <c r="AB2844" s="152">
        <v>2.1709999999999994</v>
      </c>
      <c r="AC2844" s="152">
        <v>2.8575362627514044E-2</v>
      </c>
      <c r="AD2844" s="152">
        <v>2.1995753626275136</v>
      </c>
      <c r="AE2844" s="152">
        <v>2.182351315003114</v>
      </c>
      <c r="AF2844" s="152">
        <v>2.4409999999999998</v>
      </c>
      <c r="AG2844" s="152">
        <v>3.2129184787545742E-2</v>
      </c>
      <c r="AH2844" s="152">
        <v>2.4731291847875454</v>
      </c>
      <c r="AI2844" s="152">
        <v>2.4537630400380475</v>
      </c>
      <c r="AJ2844" s="152">
        <v>34.707000000000008</v>
      </c>
      <c r="AK2844" s="152">
        <v>0.45682409521562894</v>
      </c>
      <c r="AL2844" s="152">
        <v>35.163824095215638</v>
      </c>
      <c r="AM2844" s="152">
        <v>34.888469410323864</v>
      </c>
      <c r="AN2844" s="152">
        <v>1.794</v>
      </c>
      <c r="AO2844" s="152">
        <v>2.3613173907766103E-2</v>
      </c>
      <c r="AP2844" s="152">
        <v>1.8176131739077661</v>
      </c>
      <c r="AQ2844" s="152">
        <v>1.8033801285654478</v>
      </c>
      <c r="AR2844" s="152">
        <v>41.113000000000007</v>
      </c>
      <c r="AS2844" s="152">
        <v>0.54114181653845483</v>
      </c>
      <c r="AT2844" s="152">
        <v>41.654141816538463</v>
      </c>
      <c r="AU2844" s="152">
        <v>41.327963893930473</v>
      </c>
    </row>
    <row r="2845" spans="1:47" ht="13" x14ac:dyDescent="0.3">
      <c r="A2845" s="151">
        <v>46141</v>
      </c>
      <c r="B2845" s="149">
        <v>10</v>
      </c>
      <c r="C2845" s="149" t="s">
        <v>17</v>
      </c>
      <c r="D2845" s="150">
        <v>44.520667000000003</v>
      </c>
      <c r="E2845" s="148">
        <v>7.776626E-3</v>
      </c>
      <c r="F2845" s="148"/>
      <c r="G2845" s="152">
        <v>1.079</v>
      </c>
      <c r="H2845" s="152">
        <v>1.5622981856817177E-2</v>
      </c>
      <c r="I2845" s="152">
        <v>1.0946229818568172</v>
      </c>
      <c r="J2845" s="152">
        <v>1.0861105083159119</v>
      </c>
      <c r="K2845" s="152">
        <v>6.7679999999999998</v>
      </c>
      <c r="L2845" s="152">
        <v>9.7994755520795798E-2</v>
      </c>
      <c r="M2845" s="152">
        <v>6.8659947555207959</v>
      </c>
      <c r="N2845" s="152">
        <v>6.8126004821891497</v>
      </c>
      <c r="O2845" s="152">
        <v>43.569000000000003</v>
      </c>
      <c r="P2845" s="152">
        <v>0.63084123866512287</v>
      </c>
      <c r="Q2845" s="152">
        <v>44.199841238665122</v>
      </c>
      <c r="R2845" s="152">
        <v>43.856115604092651</v>
      </c>
      <c r="S2845" s="152">
        <v>3.2760000000000002</v>
      </c>
      <c r="T2845" s="152">
        <v>4.7433631661661799E-2</v>
      </c>
      <c r="U2845" s="152">
        <v>3.3234336316616622</v>
      </c>
      <c r="V2845" s="152">
        <v>3.297588531272408</v>
      </c>
      <c r="W2845" s="152">
        <v>54.692000000000007</v>
      </c>
      <c r="X2845" s="152">
        <v>0.79189260770439762</v>
      </c>
      <c r="Y2845" s="152">
        <v>55.483892607704398</v>
      </c>
      <c r="Z2845" s="152">
        <v>55.05241512587012</v>
      </c>
      <c r="AA2845" s="148"/>
      <c r="AB2845" s="152">
        <v>2.1709999999999998</v>
      </c>
      <c r="AC2845" s="152">
        <v>3.1434192410704442E-2</v>
      </c>
      <c r="AD2845" s="152">
        <v>2.2024341924107045</v>
      </c>
      <c r="AE2845" s="152">
        <v>2.1853066854067147</v>
      </c>
      <c r="AF2845" s="152">
        <v>2.6169999999999995</v>
      </c>
      <c r="AG2845" s="152">
        <v>3.789188463326279E-2</v>
      </c>
      <c r="AH2845" s="152">
        <v>2.6548918846332623</v>
      </c>
      <c r="AI2845" s="152">
        <v>2.6342457833760342</v>
      </c>
      <c r="AJ2845" s="152">
        <v>37.43</v>
      </c>
      <c r="AK2845" s="152">
        <v>0.54195385625641057</v>
      </c>
      <c r="AL2845" s="152">
        <v>37.971953856256413</v>
      </c>
      <c r="AM2845" s="152">
        <v>37.676660172627052</v>
      </c>
      <c r="AN2845" s="152">
        <v>1.9880000000000002</v>
      </c>
      <c r="AO2845" s="152">
        <v>2.8784511521179383E-2</v>
      </c>
      <c r="AP2845" s="152">
        <v>2.0167845115211795</v>
      </c>
      <c r="AQ2845" s="152">
        <v>2.0011007326524868</v>
      </c>
      <c r="AR2845" s="152">
        <v>44.205999999999996</v>
      </c>
      <c r="AS2845" s="152">
        <v>0.64006444482155711</v>
      </c>
      <c r="AT2845" s="152">
        <v>44.846064444821558</v>
      </c>
      <c r="AU2845" s="152">
        <v>44.497313374062287</v>
      </c>
    </row>
    <row r="2846" spans="1:47" ht="13" x14ac:dyDescent="0.3">
      <c r="A2846" s="151">
        <v>46141</v>
      </c>
      <c r="B2846" s="149">
        <v>11</v>
      </c>
      <c r="C2846" s="149" t="s">
        <v>17</v>
      </c>
      <c r="D2846" s="150">
        <v>49.261136</v>
      </c>
      <c r="E2846" s="148">
        <v>7.743771E-3</v>
      </c>
      <c r="F2846" s="148"/>
      <c r="G2846" s="152">
        <v>1.0790000000000002</v>
      </c>
      <c r="H2846" s="152">
        <v>1.034671007630413E-2</v>
      </c>
      <c r="I2846" s="152">
        <v>1.0893467100763043</v>
      </c>
      <c r="J2846" s="152">
        <v>1.0809110586138699</v>
      </c>
      <c r="K2846" s="152">
        <v>7.1579999999999995</v>
      </c>
      <c r="L2846" s="152">
        <v>6.8639249977928599E-2</v>
      </c>
      <c r="M2846" s="152">
        <v>7.2266392499779277</v>
      </c>
      <c r="N2846" s="152">
        <v>7.1706778105264872</v>
      </c>
      <c r="O2846" s="152">
        <v>46.986999999999995</v>
      </c>
      <c r="P2846" s="152">
        <v>0.45056614120046534</v>
      </c>
      <c r="Q2846" s="152">
        <v>47.437566141200463</v>
      </c>
      <c r="R2846" s="152">
        <v>47.07022049220565</v>
      </c>
      <c r="S2846" s="152">
        <v>3.5759999999999996</v>
      </c>
      <c r="T2846" s="152">
        <v>3.4290857491069103E-2</v>
      </c>
      <c r="U2846" s="152">
        <v>3.6102908574910688</v>
      </c>
      <c r="V2846" s="152">
        <v>3.5823335918472643</v>
      </c>
      <c r="W2846" s="152">
        <v>58.8</v>
      </c>
      <c r="X2846" s="152">
        <v>0.56384295874576718</v>
      </c>
      <c r="Y2846" s="152">
        <v>59.363842958745764</v>
      </c>
      <c r="Z2846" s="152">
        <v>58.904142953193272</v>
      </c>
      <c r="AA2846" s="148"/>
      <c r="AB2846" s="152">
        <v>2.1710000000000003</v>
      </c>
      <c r="AC2846" s="152">
        <v>2.0818079310154093E-2</v>
      </c>
      <c r="AD2846" s="152">
        <v>2.1918180793101545</v>
      </c>
      <c r="AE2846" s="152">
        <v>2.1748451420303168</v>
      </c>
      <c r="AF2846" s="152">
        <v>2.6120000000000001</v>
      </c>
      <c r="AG2846" s="152">
        <v>2.504690150074735E-2</v>
      </c>
      <c r="AH2846" s="152">
        <v>2.6370469015007476</v>
      </c>
      <c r="AI2846" s="152">
        <v>2.6166262141792664</v>
      </c>
      <c r="AJ2846" s="152">
        <v>39.01</v>
      </c>
      <c r="AK2846" s="152">
        <v>0.37407336429714932</v>
      </c>
      <c r="AL2846" s="152">
        <v>39.384073364297144</v>
      </c>
      <c r="AM2846" s="152">
        <v>39.079092119116829</v>
      </c>
      <c r="AN2846" s="152">
        <v>2.1040000000000001</v>
      </c>
      <c r="AO2846" s="152">
        <v>2.0175605190494803E-2</v>
      </c>
      <c r="AP2846" s="152">
        <v>2.1241756051904948</v>
      </c>
      <c r="AQ2846" s="152">
        <v>2.1077264757401131</v>
      </c>
      <c r="AR2846" s="152">
        <v>45.896999999999998</v>
      </c>
      <c r="AS2846" s="152">
        <v>0.44011395029854561</v>
      </c>
      <c r="AT2846" s="152">
        <v>46.337113950298537</v>
      </c>
      <c r="AU2846" s="152">
        <v>45.978289951066529</v>
      </c>
    </row>
    <row r="2847" spans="1:47" ht="13" x14ac:dyDescent="0.3">
      <c r="A2847" s="151">
        <v>46141</v>
      </c>
      <c r="B2847" s="149">
        <v>12</v>
      </c>
      <c r="C2847" s="149" t="s">
        <v>17</v>
      </c>
      <c r="D2847" s="150">
        <v>30.258728999999999</v>
      </c>
      <c r="E2847" s="148">
        <v>8.1088189999999997E-3</v>
      </c>
      <c r="F2847" s="148"/>
      <c r="G2847" s="152">
        <v>1.0790000000000002</v>
      </c>
      <c r="H2847" s="152">
        <v>1.5858819587293037E-2</v>
      </c>
      <c r="I2847" s="152">
        <v>1.0948588195872933</v>
      </c>
      <c r="J2847" s="152">
        <v>1.0859808075887063</v>
      </c>
      <c r="K2847" s="152">
        <v>7.145999999999999</v>
      </c>
      <c r="L2847" s="152">
        <v>0.10502977272548286</v>
      </c>
      <c r="M2847" s="152">
        <v>7.2510297727254818</v>
      </c>
      <c r="N2847" s="152">
        <v>7.1922324847348396</v>
      </c>
      <c r="O2847" s="152">
        <v>48.792999999999999</v>
      </c>
      <c r="P2847" s="152">
        <v>0.71714493431213067</v>
      </c>
      <c r="Q2847" s="152">
        <v>49.51014493431213</v>
      </c>
      <c r="R2847" s="152">
        <v>49.108676130376026</v>
      </c>
      <c r="S2847" s="152">
        <v>3.673</v>
      </c>
      <c r="T2847" s="152">
        <v>5.3984656482045701E-2</v>
      </c>
      <c r="U2847" s="152">
        <v>3.7269846564820459</v>
      </c>
      <c r="V2847" s="152">
        <v>3.6967632124868555</v>
      </c>
      <c r="W2847" s="152">
        <v>60.691000000000003</v>
      </c>
      <c r="X2847" s="152">
        <v>0.89201818310695224</v>
      </c>
      <c r="Y2847" s="152">
        <v>61.583018183106951</v>
      </c>
      <c r="Z2847" s="152">
        <v>61.083652635186425</v>
      </c>
      <c r="AA2847" s="148"/>
      <c r="AB2847" s="152">
        <v>2.1709999999999994</v>
      </c>
      <c r="AC2847" s="152">
        <v>3.1908709290095615E-2</v>
      </c>
      <c r="AD2847" s="152">
        <v>2.202908709290095</v>
      </c>
      <c r="AE2847" s="152">
        <v>2.1850457212929379</v>
      </c>
      <c r="AF2847" s="152">
        <v>2.6599999999999997</v>
      </c>
      <c r="AG2847" s="152">
        <v>3.9095885173493473E-2</v>
      </c>
      <c r="AH2847" s="152">
        <v>2.699095885173493</v>
      </c>
      <c r="AI2847" s="152">
        <v>2.6772094051769764</v>
      </c>
      <c r="AJ2847" s="152">
        <v>39.768999999999991</v>
      </c>
      <c r="AK2847" s="152">
        <v>0.58451287874611357</v>
      </c>
      <c r="AL2847" s="152">
        <v>40.353512878746102</v>
      </c>
      <c r="AM2847" s="152">
        <v>40.026293546798179</v>
      </c>
      <c r="AN2847" s="152">
        <v>2.1119999999999997</v>
      </c>
      <c r="AO2847" s="152">
        <v>3.10415449197061E-2</v>
      </c>
      <c r="AP2847" s="152">
        <v>2.1430415449197056</v>
      </c>
      <c r="AQ2847" s="152">
        <v>2.1256640089224712</v>
      </c>
      <c r="AR2847" s="152">
        <v>46.711999999999996</v>
      </c>
      <c r="AS2847" s="152">
        <v>0.68655901812940878</v>
      </c>
      <c r="AT2847" s="152">
        <v>47.398559018129397</v>
      </c>
      <c r="AU2847" s="152">
        <v>47.014212682190561</v>
      </c>
    </row>
    <row r="2848" spans="1:47" ht="13" x14ac:dyDescent="0.3">
      <c r="A2848" s="151">
        <v>46141</v>
      </c>
      <c r="B2848" s="149">
        <v>13</v>
      </c>
      <c r="C2848" s="149" t="s">
        <v>17</v>
      </c>
      <c r="D2848" s="150">
        <v>27.842495</v>
      </c>
      <c r="E2848" s="148">
        <v>8.0730750000000007E-3</v>
      </c>
      <c r="F2848" s="148"/>
      <c r="G2848" s="152">
        <v>1.079</v>
      </c>
      <c r="H2848" s="152">
        <v>1.8773627487104132E-2</v>
      </c>
      <c r="I2848" s="152">
        <v>1.0977736274871042</v>
      </c>
      <c r="J2848" s="152">
        <v>1.0889112186593788</v>
      </c>
      <c r="K2848" s="152">
        <v>6.8499999999999988</v>
      </c>
      <c r="L2848" s="152">
        <v>0.11918382603027182</v>
      </c>
      <c r="M2848" s="152">
        <v>6.969183826030271</v>
      </c>
      <c r="N2848" s="152">
        <v>6.9129210823139413</v>
      </c>
      <c r="O2848" s="152">
        <v>49.055999999999997</v>
      </c>
      <c r="P2848" s="152">
        <v>0.85353018536365177</v>
      </c>
      <c r="Q2848" s="152">
        <v>49.90953018536365</v>
      </c>
      <c r="R2848" s="152">
        <v>49.506606804962445</v>
      </c>
      <c r="S2848" s="152">
        <v>3.669</v>
      </c>
      <c r="T2848" s="152">
        <v>6.3837293095630271E-2</v>
      </c>
      <c r="U2848" s="152">
        <v>3.7328372930956304</v>
      </c>
      <c r="V2848" s="152">
        <v>3.7027018176656723</v>
      </c>
      <c r="W2848" s="152">
        <v>60.653999999999996</v>
      </c>
      <c r="X2848" s="152">
        <v>1.055324931976658</v>
      </c>
      <c r="Y2848" s="152">
        <v>61.709324931976653</v>
      </c>
      <c r="Z2848" s="152">
        <v>61.211140923601434</v>
      </c>
      <c r="AA2848" s="148"/>
      <c r="AB2848" s="152">
        <v>2.1709999999999994</v>
      </c>
      <c r="AC2848" s="152">
        <v>3.7773443257185409E-2</v>
      </c>
      <c r="AD2848" s="152">
        <v>2.2087734432571846</v>
      </c>
      <c r="AE2848" s="152">
        <v>2.190941849591761</v>
      </c>
      <c r="AF2848" s="152">
        <v>2.6549999999999994</v>
      </c>
      <c r="AG2848" s="152">
        <v>4.6194607023411917E-2</v>
      </c>
      <c r="AH2848" s="152">
        <v>2.7011946070234112</v>
      </c>
      <c r="AI2848" s="152">
        <v>2.6793876603713156</v>
      </c>
      <c r="AJ2848" s="152">
        <v>39.894999999999996</v>
      </c>
      <c r="AK2848" s="152">
        <v>0.69413704225951733</v>
      </c>
      <c r="AL2848" s="152">
        <v>40.589137042259516</v>
      </c>
      <c r="AM2848" s="152">
        <v>40.261457894732075</v>
      </c>
      <c r="AN2848" s="152">
        <v>2.1680000000000001</v>
      </c>
      <c r="AO2848" s="152">
        <v>3.7721245961113772E-2</v>
      </c>
      <c r="AP2848" s="152">
        <v>2.2057212459611137</v>
      </c>
      <c r="AQ2848" s="152">
        <v>2.1879142929133764</v>
      </c>
      <c r="AR2848" s="152">
        <v>46.888999999999996</v>
      </c>
      <c r="AS2848" s="152">
        <v>0.81582633850122843</v>
      </c>
      <c r="AT2848" s="152">
        <v>47.704826338501228</v>
      </c>
      <c r="AU2848" s="152">
        <v>47.319701697608529</v>
      </c>
    </row>
    <row r="2849" spans="1:47" ht="13" x14ac:dyDescent="0.3">
      <c r="A2849" s="151">
        <v>46141</v>
      </c>
      <c r="B2849" s="149">
        <v>14</v>
      </c>
      <c r="C2849" s="149" t="s">
        <v>17</v>
      </c>
      <c r="D2849" s="150">
        <v>53.901164000000001</v>
      </c>
      <c r="E2849" s="148">
        <v>8.2019160000000001E-3</v>
      </c>
      <c r="F2849" s="148"/>
      <c r="G2849" s="152">
        <v>1.0790000000000002</v>
      </c>
      <c r="H2849" s="152">
        <v>1.0458394603155867E-2</v>
      </c>
      <c r="I2849" s="152">
        <v>1.089458394603156</v>
      </c>
      <c r="J2849" s="152">
        <v>1.0805227483651261</v>
      </c>
      <c r="K2849" s="152">
        <v>6.4710000000000001</v>
      </c>
      <c r="L2849" s="152">
        <v>6.2721289598722516E-2</v>
      </c>
      <c r="M2849" s="152">
        <v>6.5337212895987227</v>
      </c>
      <c r="N2849" s="152">
        <v>6.4801322564140227</v>
      </c>
      <c r="O2849" s="152">
        <v>49.308999999999997</v>
      </c>
      <c r="P2849" s="152">
        <v>0.47793603288879755</v>
      </c>
      <c r="Q2849" s="152">
        <v>49.786936032888796</v>
      </c>
      <c r="R2849" s="152">
        <v>49.378587765649669</v>
      </c>
      <c r="S2849" s="152">
        <v>3.7010000000000001</v>
      </c>
      <c r="T2849" s="152">
        <v>3.5872584269026737E-2</v>
      </c>
      <c r="U2849" s="152">
        <v>3.7368725842690269</v>
      </c>
      <c r="V2849" s="152">
        <v>3.7062230692301497</v>
      </c>
      <c r="W2849" s="152">
        <v>60.559999999999995</v>
      </c>
      <c r="X2849" s="152">
        <v>0.5869883013597027</v>
      </c>
      <c r="Y2849" s="152">
        <v>61.146988301359706</v>
      </c>
      <c r="Z2849" s="152">
        <v>60.645465839658968</v>
      </c>
      <c r="AA2849" s="148"/>
      <c r="AB2849" s="152">
        <v>2.1709999999999989</v>
      </c>
      <c r="AC2849" s="152">
        <v>2.1042793960566606E-2</v>
      </c>
      <c r="AD2849" s="152">
        <v>2.1920427939605656</v>
      </c>
      <c r="AE2849" s="152">
        <v>2.1740638430960959</v>
      </c>
      <c r="AF2849" s="152">
        <v>2.641</v>
      </c>
      <c r="AG2849" s="152">
        <v>2.55983504605511E-2</v>
      </c>
      <c r="AH2849" s="152">
        <v>2.6665983504605513</v>
      </c>
      <c r="AI2849" s="152">
        <v>2.6447271347843353</v>
      </c>
      <c r="AJ2849" s="152">
        <v>40.15100000000001</v>
      </c>
      <c r="AK2849" s="152">
        <v>0.38917052985292977</v>
      </c>
      <c r="AL2849" s="152">
        <v>40.540170529852944</v>
      </c>
      <c r="AM2849" s="152">
        <v>40.207663456541418</v>
      </c>
      <c r="AN2849" s="152">
        <v>2.1540000000000004</v>
      </c>
      <c r="AO2849" s="152">
        <v>2.0878018512694843E-2</v>
      </c>
      <c r="AP2849" s="152">
        <v>2.174878018512695</v>
      </c>
      <c r="AQ2849" s="152">
        <v>2.1570398516946074</v>
      </c>
      <c r="AR2849" s="152">
        <v>47.117000000000012</v>
      </c>
      <c r="AS2849" s="152">
        <v>0.45668969278674232</v>
      </c>
      <c r="AT2849" s="152">
        <v>47.573689692786751</v>
      </c>
      <c r="AU2849" s="152">
        <v>47.183494286116456</v>
      </c>
    </row>
    <row r="2850" spans="1:47" ht="13" x14ac:dyDescent="0.3">
      <c r="A2850" s="151">
        <v>46141</v>
      </c>
      <c r="B2850" s="149">
        <v>15</v>
      </c>
      <c r="C2850" s="149" t="s">
        <v>17</v>
      </c>
      <c r="D2850" s="150">
        <v>40.929695000000002</v>
      </c>
      <c r="E2850" s="148">
        <v>8.3594600000000008E-3</v>
      </c>
      <c r="F2850" s="148"/>
      <c r="G2850" s="152">
        <v>1.0790000000000002</v>
      </c>
      <c r="H2850" s="152">
        <v>1.6444219392659967E-2</v>
      </c>
      <c r="I2850" s="152">
        <v>1.0954442193926601</v>
      </c>
      <c r="J2850" s="152">
        <v>1.0862868972584159</v>
      </c>
      <c r="K2850" s="152">
        <v>7.7470000000000008</v>
      </c>
      <c r="L2850" s="152">
        <v>0.11806614238641035</v>
      </c>
      <c r="M2850" s="152">
        <v>7.8650661423864108</v>
      </c>
      <c r="N2850" s="152">
        <v>7.7993184365717774</v>
      </c>
      <c r="O2850" s="152">
        <v>49.277000000000001</v>
      </c>
      <c r="P2850" s="152">
        <v>0.75099332623920778</v>
      </c>
      <c r="Q2850" s="152">
        <v>50.027993326239212</v>
      </c>
      <c r="R2850" s="152">
        <v>49.609786317148249</v>
      </c>
      <c r="S2850" s="152">
        <v>3.633</v>
      </c>
      <c r="T2850" s="152">
        <v>5.5367793376768906E-2</v>
      </c>
      <c r="U2850" s="152">
        <v>3.6883677933767691</v>
      </c>
      <c r="V2850" s="152">
        <v>3.6575350303427476</v>
      </c>
      <c r="W2850" s="152">
        <v>61.736000000000004</v>
      </c>
      <c r="X2850" s="152">
        <v>0.94087148139504695</v>
      </c>
      <c r="Y2850" s="152">
        <v>62.676871481395054</v>
      </c>
      <c r="Z2850" s="152">
        <v>62.15292668132119</v>
      </c>
      <c r="AA2850" s="148"/>
      <c r="AB2850" s="152">
        <v>2.1709999999999994</v>
      </c>
      <c r="AC2850" s="152">
        <v>3.3086561910532691E-2</v>
      </c>
      <c r="AD2850" s="152">
        <v>2.2040865619105321</v>
      </c>
      <c r="AE2850" s="152">
        <v>2.1856615884597037</v>
      </c>
      <c r="AF2850" s="152">
        <v>2.6549999999999994</v>
      </c>
      <c r="AG2850" s="152">
        <v>4.0462838264608149E-2</v>
      </c>
      <c r="AH2850" s="152">
        <v>2.6954628382646075</v>
      </c>
      <c r="AI2850" s="152">
        <v>2.672930224486648</v>
      </c>
      <c r="AJ2850" s="152">
        <v>39.949999999999996</v>
      </c>
      <c r="AK2850" s="152">
        <v>0.6088476040192452</v>
      </c>
      <c r="AL2850" s="152">
        <v>40.558847604019242</v>
      </c>
      <c r="AM2850" s="152">
        <v>40.219797539827347</v>
      </c>
      <c r="AN2850" s="152">
        <v>2.1280000000000001</v>
      </c>
      <c r="AO2850" s="152">
        <v>3.2431231573290462E-2</v>
      </c>
      <c r="AP2850" s="152">
        <v>2.1604312315732908</v>
      </c>
      <c r="AQ2850" s="152">
        <v>2.1423711931102032</v>
      </c>
      <c r="AR2850" s="152">
        <v>46.903999999999996</v>
      </c>
      <c r="AS2850" s="152">
        <v>0.71482823576767651</v>
      </c>
      <c r="AT2850" s="152">
        <v>47.618828235767673</v>
      </c>
      <c r="AU2850" s="152">
        <v>47.220760545883898</v>
      </c>
    </row>
    <row r="2851" spans="1:47" ht="13" x14ac:dyDescent="0.3">
      <c r="A2851" s="151">
        <v>46141</v>
      </c>
      <c r="B2851" s="149">
        <v>16</v>
      </c>
      <c r="C2851" s="149" t="s">
        <v>17</v>
      </c>
      <c r="D2851" s="150">
        <v>50.098387000000002</v>
      </c>
      <c r="E2851" s="148">
        <v>9.0410330000000004E-3</v>
      </c>
      <c r="F2851" s="148"/>
      <c r="G2851" s="152">
        <v>1.079</v>
      </c>
      <c r="H2851" s="152">
        <v>1.1571347906048969E-2</v>
      </c>
      <c r="I2851" s="152">
        <v>1.090571347906049</v>
      </c>
      <c r="J2851" s="152">
        <v>1.080711456360776</v>
      </c>
      <c r="K2851" s="152">
        <v>6.8790000000000004</v>
      </c>
      <c r="L2851" s="152">
        <v>7.3771364453856222E-2</v>
      </c>
      <c r="M2851" s="152">
        <v>6.9527713644538567</v>
      </c>
      <c r="N2851" s="152">
        <v>6.8899111291063742</v>
      </c>
      <c r="O2851" s="152">
        <v>47.396000000000015</v>
      </c>
      <c r="P2851" s="152">
        <v>0.50828137660342643</v>
      </c>
      <c r="Q2851" s="152">
        <v>47.904281376603443</v>
      </c>
      <c r="R2851" s="152">
        <v>47.471177187836282</v>
      </c>
      <c r="S2851" s="152">
        <v>3.548</v>
      </c>
      <c r="T2851" s="152">
        <v>3.8049251502003473E-2</v>
      </c>
      <c r="U2851" s="152">
        <v>3.5860492515020037</v>
      </c>
      <c r="V2851" s="152">
        <v>3.5536276618795486</v>
      </c>
      <c r="W2851" s="152">
        <v>58.902000000000015</v>
      </c>
      <c r="X2851" s="152">
        <v>0.63167334046533508</v>
      </c>
      <c r="Y2851" s="152">
        <v>59.533673340465356</v>
      </c>
      <c r="Z2851" s="152">
        <v>58.995427435182975</v>
      </c>
      <c r="AA2851" s="148"/>
      <c r="AB2851" s="152">
        <v>2.1709999999999998</v>
      </c>
      <c r="AC2851" s="152">
        <v>2.3282109642291295E-2</v>
      </c>
      <c r="AD2851" s="152">
        <v>2.1942821096422911</v>
      </c>
      <c r="AE2851" s="152">
        <v>2.1744435326777056</v>
      </c>
      <c r="AF2851" s="152">
        <v>2.585999999999999</v>
      </c>
      <c r="AG2851" s="152">
        <v>2.7732628067694737E-2</v>
      </c>
      <c r="AH2851" s="152">
        <v>2.6137326280676936</v>
      </c>
      <c r="AI2851" s="152">
        <v>2.5901017851241566</v>
      </c>
      <c r="AJ2851" s="152">
        <v>38.716000000000008</v>
      </c>
      <c r="AK2851" s="152">
        <v>0.41519583459739756</v>
      </c>
      <c r="AL2851" s="152">
        <v>39.131195834597406</v>
      </c>
      <c r="AM2851" s="152">
        <v>38.777409401727347</v>
      </c>
      <c r="AN2851" s="152">
        <v>2.0969999999999986</v>
      </c>
      <c r="AO2851" s="152">
        <v>2.2488523224267535E-2</v>
      </c>
      <c r="AP2851" s="152">
        <v>2.1194885232242662</v>
      </c>
      <c r="AQ2851" s="152">
        <v>2.1003261575426744</v>
      </c>
      <c r="AR2851" s="152">
        <v>45.570000000000007</v>
      </c>
      <c r="AS2851" s="152">
        <v>0.48869909553165114</v>
      </c>
      <c r="AT2851" s="152">
        <v>46.058699095531651</v>
      </c>
      <c r="AU2851" s="152">
        <v>45.642280877071883</v>
      </c>
    </row>
    <row r="2852" spans="1:47" ht="13" x14ac:dyDescent="0.3">
      <c r="A2852" s="151">
        <v>46141</v>
      </c>
      <c r="B2852" s="149">
        <v>17</v>
      </c>
      <c r="C2852" s="149" t="s">
        <v>17</v>
      </c>
      <c r="D2852" s="150">
        <v>27.806474999999999</v>
      </c>
      <c r="E2852" s="148">
        <v>9.9656940000000006E-3</v>
      </c>
      <c r="F2852" s="148"/>
      <c r="G2852" s="152">
        <v>1.0790000000000002</v>
      </c>
      <c r="H2852" s="152">
        <v>1.604475278526182E-2</v>
      </c>
      <c r="I2852" s="152">
        <v>1.095044752785262</v>
      </c>
      <c r="J2852" s="152">
        <v>1.0841318718626984</v>
      </c>
      <c r="K2852" s="152">
        <v>6.6339999999999995</v>
      </c>
      <c r="L2852" s="152">
        <v>9.8647720090293683E-2</v>
      </c>
      <c r="M2852" s="152">
        <v>6.7326477200902932</v>
      </c>
      <c r="N2852" s="152">
        <v>6.6655522131020755</v>
      </c>
      <c r="O2852" s="152">
        <v>44.951999999999998</v>
      </c>
      <c r="P2852" s="152">
        <v>0.66843718925216788</v>
      </c>
      <c r="Q2852" s="152">
        <v>45.620437189252165</v>
      </c>
      <c r="R2852" s="152">
        <v>45.16579787207786</v>
      </c>
      <c r="S2852" s="152">
        <v>3.423</v>
      </c>
      <c r="T2852" s="152">
        <v>5.0900082283550696E-2</v>
      </c>
      <c r="U2852" s="152">
        <v>3.4739000822835506</v>
      </c>
      <c r="V2852" s="152">
        <v>3.4392802570769381</v>
      </c>
      <c r="W2852" s="152">
        <v>56.088000000000001</v>
      </c>
      <c r="X2852" s="152">
        <v>0.83402974441127409</v>
      </c>
      <c r="Y2852" s="152">
        <v>56.922029744411269</v>
      </c>
      <c r="Z2852" s="152">
        <v>56.354762214119575</v>
      </c>
      <c r="AA2852" s="148"/>
      <c r="AB2852" s="152">
        <v>2.1709999999999985</v>
      </c>
      <c r="AC2852" s="152">
        <v>3.2282815845044839E-2</v>
      </c>
      <c r="AD2852" s="152">
        <v>2.2032828158450433</v>
      </c>
      <c r="AE2852" s="152">
        <v>2.1813255735068733</v>
      </c>
      <c r="AF2852" s="152">
        <v>2.4509999999999992</v>
      </c>
      <c r="AG2852" s="152">
        <v>3.6446421757809731E-2</v>
      </c>
      <c r="AH2852" s="152">
        <v>2.4874464217578089</v>
      </c>
      <c r="AI2852" s="152">
        <v>2.4626572918771754</v>
      </c>
      <c r="AJ2852" s="152">
        <v>36.177999999999997</v>
      </c>
      <c r="AK2852" s="152">
        <v>0.53796762397145692</v>
      </c>
      <c r="AL2852" s="152">
        <v>36.715967623971451</v>
      </c>
      <c r="AM2852" s="152">
        <v>36.350067525717044</v>
      </c>
      <c r="AN2852" s="152">
        <v>1.9709999999999996</v>
      </c>
      <c r="AO2852" s="152">
        <v>2.9308811621641367E-2</v>
      </c>
      <c r="AP2852" s="152">
        <v>2.000308811621641</v>
      </c>
      <c r="AQ2852" s="152">
        <v>1.980374346099516</v>
      </c>
      <c r="AR2852" s="152">
        <v>42.770999999999994</v>
      </c>
      <c r="AS2852" s="152">
        <v>0.6360056731959528</v>
      </c>
      <c r="AT2852" s="152">
        <v>43.407005673195947</v>
      </c>
      <c r="AU2852" s="152">
        <v>42.974424737200607</v>
      </c>
    </row>
    <row r="2853" spans="1:47" ht="13" x14ac:dyDescent="0.3">
      <c r="A2853" s="151">
        <v>46141</v>
      </c>
      <c r="B2853" s="149">
        <v>18</v>
      </c>
      <c r="C2853" s="149" t="s">
        <v>17</v>
      </c>
      <c r="D2853" s="150">
        <v>26.931075</v>
      </c>
      <c r="E2853" s="148">
        <v>9.9268169999999992E-3</v>
      </c>
      <c r="F2853" s="148"/>
      <c r="G2853" s="152">
        <v>1.079</v>
      </c>
      <c r="H2853" s="152">
        <v>1.3302485820793519E-2</v>
      </c>
      <c r="I2853" s="152">
        <v>1.0923024858207935</v>
      </c>
      <c r="J2853" s="152">
        <v>1.0814593989354053</v>
      </c>
      <c r="K2853" s="152">
        <v>6.2869999999999999</v>
      </c>
      <c r="L2853" s="152">
        <v>7.7509479476671791E-2</v>
      </c>
      <c r="M2853" s="152">
        <v>6.3645094794766717</v>
      </c>
      <c r="N2853" s="152">
        <v>6.3013301585791419</v>
      </c>
      <c r="O2853" s="152">
        <v>41.438000000000002</v>
      </c>
      <c r="P2853" s="152">
        <v>0.51086970105842622</v>
      </c>
      <c r="Q2853" s="152">
        <v>41.948869701058427</v>
      </c>
      <c r="R2853" s="152">
        <v>41.532450948179175</v>
      </c>
      <c r="S2853" s="152">
        <v>3.1320000000000001</v>
      </c>
      <c r="T2853" s="152">
        <v>3.8612961622544302E-2</v>
      </c>
      <c r="U2853" s="152">
        <v>3.1706129616225445</v>
      </c>
      <c r="V2853" s="152">
        <v>3.1391388669746894</v>
      </c>
      <c r="W2853" s="152">
        <v>51.936</v>
      </c>
      <c r="X2853" s="152">
        <v>0.64029462797843584</v>
      </c>
      <c r="Y2853" s="152">
        <v>52.576294627978434</v>
      </c>
      <c r="Z2853" s="152">
        <v>52.054379372668414</v>
      </c>
      <c r="AA2853" s="148"/>
      <c r="AB2853" s="152">
        <v>2.1709999999999994</v>
      </c>
      <c r="AC2853" s="152">
        <v>2.6765242555090565E-2</v>
      </c>
      <c r="AD2853" s="152">
        <v>2.1977652425550898</v>
      </c>
      <c r="AE2853" s="152">
        <v>2.1759484291832849</v>
      </c>
      <c r="AF2853" s="152">
        <v>2.3079999999999985</v>
      </c>
      <c r="AG2853" s="152">
        <v>2.8454251412781673E-2</v>
      </c>
      <c r="AH2853" s="152">
        <v>2.3364542514127802</v>
      </c>
      <c r="AI2853" s="152">
        <v>2.3132606976301338</v>
      </c>
      <c r="AJ2853" s="152">
        <v>33.649000000000008</v>
      </c>
      <c r="AK2853" s="152">
        <v>0.41484276680619203</v>
      </c>
      <c r="AL2853" s="152">
        <v>34.063842766806204</v>
      </c>
      <c r="AM2853" s="152">
        <v>33.725697233343347</v>
      </c>
      <c r="AN2853" s="152">
        <v>1.8329999999999982</v>
      </c>
      <c r="AO2853" s="152">
        <v>2.2598198803998607E-2</v>
      </c>
      <c r="AP2853" s="152">
        <v>1.8555981988039969</v>
      </c>
      <c r="AQ2853" s="152">
        <v>1.8371780150589401</v>
      </c>
      <c r="AR2853" s="152">
        <v>39.961000000000006</v>
      </c>
      <c r="AS2853" s="152">
        <v>0.49266045957806287</v>
      </c>
      <c r="AT2853" s="152">
        <v>40.453660459578067</v>
      </c>
      <c r="AU2853" s="152">
        <v>40.052084375215706</v>
      </c>
    </row>
    <row r="2854" spans="1:47" ht="13" x14ac:dyDescent="0.3">
      <c r="A2854" s="151">
        <v>46141</v>
      </c>
      <c r="B2854" s="149">
        <v>19</v>
      </c>
      <c r="C2854" s="149" t="s">
        <v>17</v>
      </c>
      <c r="D2854" s="150">
        <v>25.629463000000001</v>
      </c>
      <c r="E2854" s="148">
        <v>9.6996819999999994E-3</v>
      </c>
      <c r="F2854" s="148"/>
      <c r="G2854" s="152">
        <v>1.0790000000000002</v>
      </c>
      <c r="H2854" s="152">
        <v>1.2911671031892016E-2</v>
      </c>
      <c r="I2854" s="152">
        <v>1.0919116710318921</v>
      </c>
      <c r="J2854" s="152">
        <v>1.0813204750507941</v>
      </c>
      <c r="K2854" s="152">
        <v>6.7649999999999997</v>
      </c>
      <c r="L2854" s="152">
        <v>8.0952228480768745E-2</v>
      </c>
      <c r="M2854" s="152">
        <v>6.8459522284807681</v>
      </c>
      <c r="N2854" s="152">
        <v>6.7795486688773128</v>
      </c>
      <c r="O2854" s="152">
        <v>39.382000000000005</v>
      </c>
      <c r="P2854" s="152">
        <v>0.47125804316772135</v>
      </c>
      <c r="Q2854" s="152">
        <v>39.853258043167727</v>
      </c>
      <c r="R2854" s="152">
        <v>39.466694113485055</v>
      </c>
      <c r="S2854" s="152">
        <v>2.9249999999999994</v>
      </c>
      <c r="T2854" s="152">
        <v>3.5001517857538585E-2</v>
      </c>
      <c r="U2854" s="152">
        <v>2.9600015178575378</v>
      </c>
      <c r="V2854" s="152">
        <v>2.9312904444148025</v>
      </c>
      <c r="W2854" s="152">
        <v>50.151000000000003</v>
      </c>
      <c r="X2854" s="152">
        <v>0.60012346053792065</v>
      </c>
      <c r="Y2854" s="152">
        <v>50.751123460537926</v>
      </c>
      <c r="Z2854" s="152">
        <v>50.25885370182796</v>
      </c>
      <c r="AA2854" s="148"/>
      <c r="AB2854" s="152">
        <v>2.1709999999999989</v>
      </c>
      <c r="AC2854" s="152">
        <v>2.5978904365373073E-2</v>
      </c>
      <c r="AD2854" s="152">
        <v>2.196978904365372</v>
      </c>
      <c r="AE2854" s="152">
        <v>2.1756689076323195</v>
      </c>
      <c r="AF2854" s="152">
        <v>2.3039999999999994</v>
      </c>
      <c r="AG2854" s="152">
        <v>2.757042637393808E-2</v>
      </c>
      <c r="AH2854" s="152">
        <v>2.3315704263739376</v>
      </c>
      <c r="AI2854" s="152">
        <v>2.308954934677506</v>
      </c>
      <c r="AJ2854" s="152">
        <v>32.271999999999998</v>
      </c>
      <c r="AK2854" s="152">
        <v>0.38617743052939668</v>
      </c>
      <c r="AL2854" s="152">
        <v>32.658177430529392</v>
      </c>
      <c r="AM2854" s="152">
        <v>32.341403494753678</v>
      </c>
      <c r="AN2854" s="152">
        <v>1.744999999999999</v>
      </c>
      <c r="AO2854" s="152">
        <v>2.0881247405608479E-2</v>
      </c>
      <c r="AP2854" s="152">
        <v>1.7658812474056074</v>
      </c>
      <c r="AQ2854" s="152">
        <v>1.7487527608560096</v>
      </c>
      <c r="AR2854" s="152">
        <v>38.491999999999997</v>
      </c>
      <c r="AS2854" s="152">
        <v>0.46060800867431634</v>
      </c>
      <c r="AT2854" s="152">
        <v>38.952608008674311</v>
      </c>
      <c r="AU2854" s="152">
        <v>38.574780097919508</v>
      </c>
    </row>
    <row r="2855" spans="1:47" ht="13" x14ac:dyDescent="0.3">
      <c r="A2855" s="151">
        <v>46141</v>
      </c>
      <c r="B2855" s="149">
        <v>20</v>
      </c>
      <c r="C2855" s="149" t="s">
        <v>17</v>
      </c>
      <c r="D2855" s="150">
        <v>34.122458000000002</v>
      </c>
      <c r="E2855" s="148">
        <v>9.0600190000000008E-3</v>
      </c>
      <c r="F2855" s="148"/>
      <c r="G2855" s="152">
        <v>1.079</v>
      </c>
      <c r="H2855" s="152">
        <v>7.151713754185985E-3</v>
      </c>
      <c r="I2855" s="152">
        <v>1.0861517137541858</v>
      </c>
      <c r="J2855" s="152">
        <v>1.0763111585906904</v>
      </c>
      <c r="K2855" s="152">
        <v>6.8249999999999993</v>
      </c>
      <c r="L2855" s="152">
        <v>4.5236743625875202E-2</v>
      </c>
      <c r="M2855" s="152">
        <v>6.8702367436258749</v>
      </c>
      <c r="N2855" s="152">
        <v>6.8079922681941261</v>
      </c>
      <c r="O2855" s="152">
        <v>37.791000000000004</v>
      </c>
      <c r="P2855" s="152">
        <v>0.25048231184841763</v>
      </c>
      <c r="Q2855" s="152">
        <v>38.041482311848419</v>
      </c>
      <c r="R2855" s="152">
        <v>37.696825759314912</v>
      </c>
      <c r="S2855" s="152">
        <v>2.8129999999999993</v>
      </c>
      <c r="T2855" s="152">
        <v>1.8644829277595153E-2</v>
      </c>
      <c r="U2855" s="152">
        <v>2.8316448292775944</v>
      </c>
      <c r="V2855" s="152">
        <v>2.8059900733230876</v>
      </c>
      <c r="W2855" s="152">
        <v>48.508000000000003</v>
      </c>
      <c r="X2855" s="152">
        <v>0.32151559850607397</v>
      </c>
      <c r="Y2855" s="152">
        <v>48.82951559850607</v>
      </c>
      <c r="Z2855" s="152">
        <v>48.387119259422818</v>
      </c>
      <c r="AA2855" s="148"/>
      <c r="AB2855" s="152">
        <v>2.1709999999999985</v>
      </c>
      <c r="AC2855" s="152">
        <v>1.4389592734326008E-2</v>
      </c>
      <c r="AD2855" s="152">
        <v>2.1853895927343245</v>
      </c>
      <c r="AE2855" s="152">
        <v>2.1655899215017493</v>
      </c>
      <c r="AF2855" s="152">
        <v>2.4679999999999978</v>
      </c>
      <c r="AG2855" s="152">
        <v>1.6358136742660793E-2</v>
      </c>
      <c r="AH2855" s="152">
        <v>2.4843581367426584</v>
      </c>
      <c r="AI2855" s="152">
        <v>2.4618498048209654</v>
      </c>
      <c r="AJ2855" s="152">
        <v>31.815000000000005</v>
      </c>
      <c r="AK2855" s="152">
        <v>0.21087282028677215</v>
      </c>
      <c r="AL2855" s="152">
        <v>32.025872820286779</v>
      </c>
      <c r="AM2855" s="152">
        <v>31.735717804043396</v>
      </c>
      <c r="AN2855" s="152">
        <v>1.706</v>
      </c>
      <c r="AO2855" s="152">
        <v>1.1307528882892761E-2</v>
      </c>
      <c r="AP2855" s="152">
        <v>1.7173075288828927</v>
      </c>
      <c r="AQ2855" s="152">
        <v>1.7017486900423706</v>
      </c>
      <c r="AR2855" s="152">
        <v>38.160000000000004</v>
      </c>
      <c r="AS2855" s="152">
        <v>0.25292807864665173</v>
      </c>
      <c r="AT2855" s="152">
        <v>38.412928078646651</v>
      </c>
      <c r="AU2855" s="152">
        <v>38.064906220408481</v>
      </c>
    </row>
    <row r="2856" spans="1:47" ht="13" x14ac:dyDescent="0.3">
      <c r="A2856" s="151">
        <v>46141</v>
      </c>
      <c r="B2856" s="149">
        <v>21</v>
      </c>
      <c r="C2856" s="149" t="s">
        <v>17</v>
      </c>
      <c r="D2856" s="150">
        <v>47.038556999999997</v>
      </c>
      <c r="E2856" s="148">
        <v>8.7444959999999992E-3</v>
      </c>
      <c r="F2856" s="148"/>
      <c r="G2856" s="152">
        <v>1.0790000000000002</v>
      </c>
      <c r="H2856" s="152">
        <v>1.4112953836854585E-2</v>
      </c>
      <c r="I2856" s="152">
        <v>1.0931129538368547</v>
      </c>
      <c r="J2856" s="152">
        <v>1.08355423198448</v>
      </c>
      <c r="K2856" s="152">
        <v>7.0649999999999995</v>
      </c>
      <c r="L2856" s="152">
        <v>9.2407802462815214E-2</v>
      </c>
      <c r="M2856" s="152">
        <v>7.1574078024628145</v>
      </c>
      <c r="N2856" s="152">
        <v>7.0948198785638095</v>
      </c>
      <c r="O2856" s="152">
        <v>36.202999999999996</v>
      </c>
      <c r="P2856" s="152">
        <v>0.47352295436111808</v>
      </c>
      <c r="Q2856" s="152">
        <v>36.676522954361111</v>
      </c>
      <c r="R2856" s="152">
        <v>36.355805246092793</v>
      </c>
      <c r="S2856" s="152">
        <v>2.7249999999999992</v>
      </c>
      <c r="T2856" s="152">
        <v>3.5642075259896877E-2</v>
      </c>
      <c r="U2856" s="152">
        <v>2.7606420752598959</v>
      </c>
      <c r="V2856" s="152">
        <v>2.7365016516753538</v>
      </c>
      <c r="W2856" s="152">
        <v>47.071999999999996</v>
      </c>
      <c r="X2856" s="152">
        <v>0.61568578592068479</v>
      </c>
      <c r="Y2856" s="152">
        <v>47.687685785920678</v>
      </c>
      <c r="Z2856" s="152">
        <v>47.270681008316437</v>
      </c>
      <c r="AA2856" s="148"/>
      <c r="AB2856" s="152">
        <v>2.1710000000000003</v>
      </c>
      <c r="AC2856" s="152">
        <v>2.8395943262105004E-2</v>
      </c>
      <c r="AD2856" s="152">
        <v>2.1993959432621053</v>
      </c>
      <c r="AE2856" s="152">
        <v>2.1801633342338333</v>
      </c>
      <c r="AF2856" s="152">
        <v>2.8399999999999985</v>
      </c>
      <c r="AG2856" s="152">
        <v>3.714623623416774E-2</v>
      </c>
      <c r="AH2856" s="152">
        <v>2.8771462362341662</v>
      </c>
      <c r="AI2856" s="152">
        <v>2.8519870424800016</v>
      </c>
      <c r="AJ2856" s="152">
        <v>32.286000000000001</v>
      </c>
      <c r="AK2856" s="152">
        <v>0.42228992361138751</v>
      </c>
      <c r="AL2856" s="152">
        <v>32.708289923611389</v>
      </c>
      <c r="AM2856" s="152">
        <v>32.42227241320753</v>
      </c>
      <c r="AN2856" s="152">
        <v>1.7289999999999992</v>
      </c>
      <c r="AO2856" s="152">
        <v>2.261473325664649E-2</v>
      </c>
      <c r="AP2856" s="152">
        <v>1.7516147332566456</v>
      </c>
      <c r="AQ2856" s="152">
        <v>1.7362977452281418</v>
      </c>
      <c r="AR2856" s="152">
        <v>39.025999999999996</v>
      </c>
      <c r="AS2856" s="152">
        <v>0.51044683636430677</v>
      </c>
      <c r="AT2856" s="152">
        <v>39.536446836364306</v>
      </c>
      <c r="AU2856" s="152">
        <v>39.190720535149509</v>
      </c>
    </row>
    <row r="2857" spans="1:47" ht="13" x14ac:dyDescent="0.3">
      <c r="A2857" s="151">
        <v>46141</v>
      </c>
      <c r="B2857" s="149">
        <v>22</v>
      </c>
      <c r="C2857" s="149" t="s">
        <v>17</v>
      </c>
      <c r="D2857" s="150">
        <v>55.686520999999999</v>
      </c>
      <c r="E2857" s="148">
        <v>8.1616060000000001E-3</v>
      </c>
      <c r="F2857" s="148"/>
      <c r="G2857" s="152">
        <v>1.0790000000000002</v>
      </c>
      <c r="H2857" s="152">
        <v>1.0015030962569567E-2</v>
      </c>
      <c r="I2857" s="152">
        <v>1.0890150309625697</v>
      </c>
      <c r="J2857" s="152">
        <v>1.0801269193517753</v>
      </c>
      <c r="K2857" s="152">
        <v>6.7950000000000008</v>
      </c>
      <c r="L2857" s="152">
        <v>6.3069634282354223E-2</v>
      </c>
      <c r="M2857" s="152">
        <v>6.8580696342823551</v>
      </c>
      <c r="N2857" s="152">
        <v>6.8020967720067782</v>
      </c>
      <c r="O2857" s="152">
        <v>33.47</v>
      </c>
      <c r="P2857" s="152">
        <v>0.31066087703169909</v>
      </c>
      <c r="Q2857" s="152">
        <v>33.7806608770317</v>
      </c>
      <c r="R2857" s="152">
        <v>33.504956432533753</v>
      </c>
      <c r="S2857" s="152">
        <v>2.5799999999999992</v>
      </c>
      <c r="T2857" s="152">
        <v>2.3946969308090333E-2</v>
      </c>
      <c r="U2857" s="152">
        <v>2.6039469693080894</v>
      </c>
      <c r="V2857" s="152">
        <v>2.5826945800997025</v>
      </c>
      <c r="W2857" s="152">
        <v>43.923999999999999</v>
      </c>
      <c r="X2857" s="152">
        <v>0.4076925115847132</v>
      </c>
      <c r="Y2857" s="152">
        <v>44.331692511584713</v>
      </c>
      <c r="Z2857" s="152">
        <v>43.969874703992012</v>
      </c>
      <c r="AA2857" s="148"/>
      <c r="AB2857" s="152">
        <v>2.170999999999998</v>
      </c>
      <c r="AC2857" s="152">
        <v>2.0150724948784528E-2</v>
      </c>
      <c r="AD2857" s="152">
        <v>2.1911507249487827</v>
      </c>
      <c r="AE2857" s="152">
        <v>2.1732674160451362</v>
      </c>
      <c r="AF2857" s="152">
        <v>2.848999999999998</v>
      </c>
      <c r="AG2857" s="152">
        <v>2.6443765720445475E-2</v>
      </c>
      <c r="AH2857" s="152">
        <v>2.8754437657204432</v>
      </c>
      <c r="AI2857" s="152">
        <v>2.8519755266294764</v>
      </c>
      <c r="AJ2857" s="152">
        <v>30.989000000000001</v>
      </c>
      <c r="AK2857" s="152">
        <v>0.28763280305752387</v>
      </c>
      <c r="AL2857" s="152">
        <v>31.276632803057524</v>
      </c>
      <c r="AM2857" s="152">
        <v>31.021365249112293</v>
      </c>
      <c r="AN2857" s="152">
        <v>1.6269999999999998</v>
      </c>
      <c r="AO2857" s="152">
        <v>1.5101441497776348E-2</v>
      </c>
      <c r="AP2857" s="152">
        <v>1.6421014414977761</v>
      </c>
      <c r="AQ2857" s="152">
        <v>1.6286992565202392</v>
      </c>
      <c r="AR2857" s="152">
        <v>37.636000000000003</v>
      </c>
      <c r="AS2857" s="152">
        <v>0.34932873522453023</v>
      </c>
      <c r="AT2857" s="152">
        <v>37.985328735224527</v>
      </c>
      <c r="AU2857" s="152">
        <v>37.675307448307144</v>
      </c>
    </row>
    <row r="2858" spans="1:47" ht="13" x14ac:dyDescent="0.3">
      <c r="A2858" s="151">
        <v>46141</v>
      </c>
      <c r="B2858" s="149">
        <v>23</v>
      </c>
      <c r="C2858" s="149" t="s">
        <v>17</v>
      </c>
      <c r="D2858" s="150">
        <v>49.293456999999997</v>
      </c>
      <c r="E2858" s="148">
        <v>8.5296220000000006E-3</v>
      </c>
      <c r="F2858" s="148"/>
      <c r="G2858" s="152">
        <v>1.079</v>
      </c>
      <c r="H2858" s="152">
        <v>1.6130225673058912E-2</v>
      </c>
      <c r="I2858" s="152">
        <v>1.0951302256730588</v>
      </c>
      <c r="J2858" s="152">
        <v>1.0857891788072931</v>
      </c>
      <c r="K2858" s="152">
        <v>6.5659999999999998</v>
      </c>
      <c r="L2858" s="152">
        <v>9.8156683752831139E-2</v>
      </c>
      <c r="M2858" s="152">
        <v>6.6641566837528305</v>
      </c>
      <c r="N2858" s="152">
        <v>6.6073139462916455</v>
      </c>
      <c r="O2858" s="152">
        <v>31.218999999999998</v>
      </c>
      <c r="P2858" s="152">
        <v>0.46670019952476932</v>
      </c>
      <c r="Q2858" s="152">
        <v>31.685700199524767</v>
      </c>
      <c r="R2858" s="152">
        <v>31.415433154017499</v>
      </c>
      <c r="S2858" s="152">
        <v>2.3829999999999996</v>
      </c>
      <c r="T2858" s="152">
        <v>3.5624029452177366E-2</v>
      </c>
      <c r="U2858" s="152">
        <v>2.418624029452177</v>
      </c>
      <c r="V2858" s="152">
        <v>2.3979940807208333</v>
      </c>
      <c r="W2858" s="152">
        <v>41.247</v>
      </c>
      <c r="X2858" s="152">
        <v>0.61661113840283677</v>
      </c>
      <c r="Y2858" s="152">
        <v>41.863611138402831</v>
      </c>
      <c r="Z2858" s="152">
        <v>41.506530359837271</v>
      </c>
      <c r="AA2858" s="148"/>
      <c r="AB2858" s="152">
        <v>2.1709999999999989</v>
      </c>
      <c r="AC2858" s="152">
        <v>3.2454791414467915E-2</v>
      </c>
      <c r="AD2858" s="152">
        <v>2.2034547914144667</v>
      </c>
      <c r="AE2858" s="152">
        <v>2.1846601549496123</v>
      </c>
      <c r="AF2858" s="152">
        <v>2.6769999999999983</v>
      </c>
      <c r="AG2858" s="152">
        <v>4.0019104844095155E-2</v>
      </c>
      <c r="AH2858" s="152">
        <v>2.7170191048440935</v>
      </c>
      <c r="AI2858" s="152">
        <v>2.693843958912995</v>
      </c>
      <c r="AJ2858" s="152">
        <v>29.218999999999983</v>
      </c>
      <c r="AK2858" s="152">
        <v>0.43680172747090645</v>
      </c>
      <c r="AL2858" s="152">
        <v>29.655801727470891</v>
      </c>
      <c r="AM2858" s="152">
        <v>29.40284894862862</v>
      </c>
      <c r="AN2858" s="152">
        <v>1.5330000000000004</v>
      </c>
      <c r="AO2858" s="152">
        <v>2.2917178829285744E-2</v>
      </c>
      <c r="AP2858" s="152">
        <v>1.555917178829286</v>
      </c>
      <c r="AQ2858" s="152">
        <v>1.542645793430566</v>
      </c>
      <c r="AR2858" s="152">
        <v>35.59999999999998</v>
      </c>
      <c r="AS2858" s="152">
        <v>0.53219280255875534</v>
      </c>
      <c r="AT2858" s="152">
        <v>36.132192802558734</v>
      </c>
      <c r="AU2858" s="152">
        <v>35.823998855921793</v>
      </c>
    </row>
    <row r="2859" spans="1:47" ht="13" x14ac:dyDescent="0.3">
      <c r="A2859" s="151">
        <v>46141</v>
      </c>
      <c r="B2859" s="149">
        <v>24</v>
      </c>
      <c r="C2859" s="149" t="s">
        <v>16</v>
      </c>
      <c r="D2859" s="150">
        <v>57.909775000000003</v>
      </c>
      <c r="E2859" s="148">
        <v>8.7094240000000003E-3</v>
      </c>
      <c r="F2859" s="148"/>
      <c r="G2859" s="152">
        <v>1.079</v>
      </c>
      <c r="H2859" s="152">
        <v>1.598847995328077E-2</v>
      </c>
      <c r="I2859" s="152">
        <v>1.0949884799532807</v>
      </c>
      <c r="J2859" s="152">
        <v>1.0854517610062522</v>
      </c>
      <c r="K2859" s="152">
        <v>6.3549999999999995</v>
      </c>
      <c r="L2859" s="152">
        <v>9.4167553385634206E-2</v>
      </c>
      <c r="M2859" s="152">
        <v>6.4491675533856334</v>
      </c>
      <c r="N2859" s="152">
        <v>6.3929990187161554</v>
      </c>
      <c r="O2859" s="152">
        <v>29.830000000000002</v>
      </c>
      <c r="P2859" s="152">
        <v>0.44201701298087626</v>
      </c>
      <c r="Q2859" s="152">
        <v>30.272017012980879</v>
      </c>
      <c r="R2859" s="152">
        <v>30.008365181479615</v>
      </c>
      <c r="S2859" s="152">
        <v>2.2670000000000003</v>
      </c>
      <c r="T2859" s="152">
        <v>3.3592107557078331E-2</v>
      </c>
      <c r="U2859" s="152">
        <v>2.3005921075570788</v>
      </c>
      <c r="V2859" s="152">
        <v>2.2805552754413108</v>
      </c>
      <c r="W2859" s="152">
        <v>39.531000000000006</v>
      </c>
      <c r="X2859" s="152">
        <v>0.58576515387686956</v>
      </c>
      <c r="Y2859" s="152">
        <v>40.116765153876869</v>
      </c>
      <c r="Z2859" s="152">
        <v>39.767371236643335</v>
      </c>
      <c r="AA2859" s="148"/>
      <c r="AB2859" s="152">
        <v>2.1710000000000003</v>
      </c>
      <c r="AC2859" s="152">
        <v>3.2169592195155292E-2</v>
      </c>
      <c r="AD2859" s="152">
        <v>2.2031695921951555</v>
      </c>
      <c r="AE2859" s="152">
        <v>2.1839812540728207</v>
      </c>
      <c r="AF2859" s="152">
        <v>2.6449999999999982</v>
      </c>
      <c r="AG2859" s="152">
        <v>3.9193261794650248E-2</v>
      </c>
      <c r="AH2859" s="152">
        <v>2.6841932617946487</v>
      </c>
      <c r="AI2859" s="152">
        <v>2.6608154845797363</v>
      </c>
      <c r="AJ2859" s="152">
        <v>27.960999999999999</v>
      </c>
      <c r="AK2859" s="152">
        <v>0.41432241702843714</v>
      </c>
      <c r="AL2859" s="152">
        <v>28.375322417028435</v>
      </c>
      <c r="AM2859" s="152">
        <v>28.12818970296183</v>
      </c>
      <c r="AN2859" s="152">
        <v>1.466</v>
      </c>
      <c r="AO2859" s="152">
        <v>2.1722995006033002E-2</v>
      </c>
      <c r="AP2859" s="152">
        <v>1.4877229950060329</v>
      </c>
      <c r="AQ2859" s="152">
        <v>1.4747657846479756</v>
      </c>
      <c r="AR2859" s="152">
        <v>34.243000000000002</v>
      </c>
      <c r="AS2859" s="152">
        <v>0.50740826602427569</v>
      </c>
      <c r="AT2859" s="152">
        <v>34.750408266024273</v>
      </c>
      <c r="AU2859" s="152">
        <v>34.447752226262367</v>
      </c>
    </row>
    <row r="2860" spans="1:47" ht="13" x14ac:dyDescent="0.3">
      <c r="A2860" s="151">
        <v>46142</v>
      </c>
      <c r="B2860" s="149">
        <v>1</v>
      </c>
      <c r="C2860" s="149" t="s">
        <v>16</v>
      </c>
      <c r="D2860" s="150">
        <v>63.743644000000003</v>
      </c>
      <c r="E2860" s="148">
        <v>8.6596669999999994E-3</v>
      </c>
      <c r="F2860" s="148"/>
      <c r="G2860" s="152">
        <v>1.079</v>
      </c>
      <c r="H2860" s="152">
        <v>1.8611913809086503E-2</v>
      </c>
      <c r="I2860" s="152">
        <v>1.0976119138090865</v>
      </c>
      <c r="J2860" s="152">
        <v>1.0881069601402671</v>
      </c>
      <c r="K2860" s="152">
        <v>6.1249999999999991</v>
      </c>
      <c r="L2860" s="152">
        <v>0.10565150331849381</v>
      </c>
      <c r="M2860" s="152">
        <v>6.2306515033184926</v>
      </c>
      <c r="N2860" s="152">
        <v>6.1766961361067052</v>
      </c>
      <c r="O2860" s="152">
        <v>28.783000000000001</v>
      </c>
      <c r="P2860" s="152">
        <v>0.49648444408427889</v>
      </c>
      <c r="Q2860" s="152">
        <v>29.279484444084279</v>
      </c>
      <c r="R2860" s="152">
        <v>29.025933858866829</v>
      </c>
      <c r="S2860" s="152">
        <v>2.2199999999999998</v>
      </c>
      <c r="T2860" s="152">
        <v>3.8293279570131636E-2</v>
      </c>
      <c r="U2860" s="152">
        <v>2.2582932795701316</v>
      </c>
      <c r="V2860" s="152">
        <v>2.2387372117807165</v>
      </c>
      <c r="W2860" s="152">
        <v>38.207000000000001</v>
      </c>
      <c r="X2860" s="152">
        <v>0.65904114078199083</v>
      </c>
      <c r="Y2860" s="152">
        <v>38.866041140781988</v>
      </c>
      <c r="Z2860" s="152">
        <v>38.529474166894516</v>
      </c>
      <c r="AA2860" s="148"/>
      <c r="AB2860" s="152">
        <v>2.1709999999999994</v>
      </c>
      <c r="AC2860" s="152">
        <v>3.744806754358368E-2</v>
      </c>
      <c r="AD2860" s="152">
        <v>2.2084480675435829</v>
      </c>
      <c r="AE2860" s="152">
        <v>2.1893236426918619</v>
      </c>
      <c r="AF2860" s="152">
        <v>2.5869999999999989</v>
      </c>
      <c r="AG2860" s="152">
        <v>4.4623745156725458E-2</v>
      </c>
      <c r="AH2860" s="152">
        <v>2.6316237451567241</v>
      </c>
      <c r="AI2860" s="152">
        <v>2.608834759854374</v>
      </c>
      <c r="AJ2860" s="152">
        <v>27.110999999999997</v>
      </c>
      <c r="AK2860" s="152">
        <v>0.4676437398314589</v>
      </c>
      <c r="AL2860" s="152">
        <v>27.578643739831456</v>
      </c>
      <c r="AM2860" s="152">
        <v>27.33982186873288</v>
      </c>
      <c r="AN2860" s="152">
        <v>1.4540000000000004</v>
      </c>
      <c r="AO2860" s="152">
        <v>2.5080373195933071E-2</v>
      </c>
      <c r="AP2860" s="152">
        <v>1.4790803731959334</v>
      </c>
      <c r="AQ2860" s="152">
        <v>1.4662720296978209</v>
      </c>
      <c r="AR2860" s="152">
        <v>33.322999999999993</v>
      </c>
      <c r="AS2860" s="152">
        <v>0.57479592572770111</v>
      </c>
      <c r="AT2860" s="152">
        <v>33.897795925727699</v>
      </c>
      <c r="AU2860" s="152">
        <v>33.604252300976938</v>
      </c>
    </row>
    <row r="2861" spans="1:47" ht="13" x14ac:dyDescent="0.3">
      <c r="A2861" s="151">
        <v>46142</v>
      </c>
      <c r="B2861" s="149">
        <v>2</v>
      </c>
      <c r="C2861" s="149" t="s">
        <v>16</v>
      </c>
      <c r="D2861" s="150">
        <v>30.503698</v>
      </c>
      <c r="E2861" s="148">
        <v>8.7079649999999998E-3</v>
      </c>
      <c r="F2861" s="148"/>
      <c r="G2861" s="152">
        <v>1.0790000000000002</v>
      </c>
      <c r="H2861" s="152">
        <v>1.9395061694168464E-2</v>
      </c>
      <c r="I2861" s="152">
        <v>1.0983950616941687</v>
      </c>
      <c r="J2861" s="152">
        <v>1.0888302759407629</v>
      </c>
      <c r="K2861" s="152">
        <v>6.0109999999999992</v>
      </c>
      <c r="L2861" s="152">
        <v>0.10804792941950565</v>
      </c>
      <c r="M2861" s="152">
        <v>6.119047929419505</v>
      </c>
      <c r="N2861" s="152">
        <v>6.065763474216797</v>
      </c>
      <c r="O2861" s="152">
        <v>28.052999999999994</v>
      </c>
      <c r="P2861" s="152">
        <v>0.50425362901437232</v>
      </c>
      <c r="Q2861" s="152">
        <v>28.557253629014365</v>
      </c>
      <c r="R2861" s="152">
        <v>28.308578063916784</v>
      </c>
      <c r="S2861" s="152">
        <v>2.1899999999999995</v>
      </c>
      <c r="T2861" s="152">
        <v>3.9365324476579165E-2</v>
      </c>
      <c r="U2861" s="152">
        <v>2.2293653244765785</v>
      </c>
      <c r="V2861" s="152">
        <v>2.2099520892588229</v>
      </c>
      <c r="W2861" s="152">
        <v>37.332999999999991</v>
      </c>
      <c r="X2861" s="152">
        <v>0.67106194460462565</v>
      </c>
      <c r="Y2861" s="152">
        <v>38.004061944604615</v>
      </c>
      <c r="Z2861" s="152">
        <v>37.673123903333163</v>
      </c>
      <c r="AA2861" s="148"/>
      <c r="AB2861" s="152">
        <v>2.1709999999999994</v>
      </c>
      <c r="AC2861" s="152">
        <v>3.9023798830435323E-2</v>
      </c>
      <c r="AD2861" s="152">
        <v>2.2100237988304348</v>
      </c>
      <c r="AE2861" s="152">
        <v>2.1907789889410521</v>
      </c>
      <c r="AF2861" s="152">
        <v>2.5569999999999991</v>
      </c>
      <c r="AG2861" s="152">
        <v>4.5962161957357493E-2</v>
      </c>
      <c r="AH2861" s="152">
        <v>2.6029621619573566</v>
      </c>
      <c r="AI2861" s="152">
        <v>2.5802956585547077</v>
      </c>
      <c r="AJ2861" s="152">
        <v>26.623999999999995</v>
      </c>
      <c r="AK2861" s="152">
        <v>0.47856730541755427</v>
      </c>
      <c r="AL2861" s="152">
        <v>27.102567305417548</v>
      </c>
      <c r="AM2861" s="152">
        <v>26.866559097911825</v>
      </c>
      <c r="AN2861" s="152">
        <v>1.4180000000000001</v>
      </c>
      <c r="AO2861" s="152">
        <v>2.5488598222734832E-2</v>
      </c>
      <c r="AP2861" s="152">
        <v>1.443488598222735</v>
      </c>
      <c r="AQ2861" s="152">
        <v>1.4309187500315124</v>
      </c>
      <c r="AR2861" s="152">
        <v>32.769999999999996</v>
      </c>
      <c r="AS2861" s="152">
        <v>0.58904186442808193</v>
      </c>
      <c r="AT2861" s="152">
        <v>33.359041864428072</v>
      </c>
      <c r="AU2861" s="152">
        <v>33.068552495439093</v>
      </c>
    </row>
    <row r="2862" spans="1:47" ht="13" x14ac:dyDescent="0.3">
      <c r="A2862" s="151">
        <v>46142</v>
      </c>
      <c r="B2862" s="149">
        <v>3</v>
      </c>
      <c r="C2862" s="149" t="s">
        <v>16</v>
      </c>
      <c r="D2862" s="150">
        <v>27.565228000000001</v>
      </c>
      <c r="E2862" s="148">
        <v>8.7689650000000001E-3</v>
      </c>
      <c r="F2862" s="148"/>
      <c r="G2862" s="152">
        <v>1.0790000000000002</v>
      </c>
      <c r="H2862" s="152">
        <v>1.9974691051695172E-2</v>
      </c>
      <c r="I2862" s="152">
        <v>1.0989746910516953</v>
      </c>
      <c r="J2862" s="152">
        <v>1.0893378204499771</v>
      </c>
      <c r="K2862" s="152">
        <v>5.9719999999999995</v>
      </c>
      <c r="L2862" s="152">
        <v>0.11055500923143979</v>
      </c>
      <c r="M2862" s="152">
        <v>6.0825550092314398</v>
      </c>
      <c r="N2862" s="152">
        <v>6.0292172972449141</v>
      </c>
      <c r="O2862" s="152">
        <v>27.525000000000006</v>
      </c>
      <c r="P2862" s="152">
        <v>0.50954900018341953</v>
      </c>
      <c r="Q2862" s="152">
        <v>28.034549000183425</v>
      </c>
      <c r="R2862" s="152">
        <v>27.788715021210031</v>
      </c>
      <c r="S2862" s="152">
        <v>2.1619999999999999</v>
      </c>
      <c r="T2862" s="152">
        <v>4.0023431004416084E-2</v>
      </c>
      <c r="U2862" s="152">
        <v>2.2020234310044162</v>
      </c>
      <c r="V2862" s="152">
        <v>2.1827139646087583</v>
      </c>
      <c r="W2862" s="152">
        <v>36.738000000000007</v>
      </c>
      <c r="X2862" s="152">
        <v>0.68010213147097054</v>
      </c>
      <c r="Y2862" s="152">
        <v>37.418102131470974</v>
      </c>
      <c r="Z2862" s="152">
        <v>37.089984103513679</v>
      </c>
      <c r="AA2862" s="148"/>
      <c r="AB2862" s="152">
        <v>2.1709999999999989</v>
      </c>
      <c r="AC2862" s="152">
        <v>4.0190041031723994E-2</v>
      </c>
      <c r="AD2862" s="152">
        <v>2.2111900410317231</v>
      </c>
      <c r="AE2862" s="152">
        <v>2.1918001929535675</v>
      </c>
      <c r="AF2862" s="152">
        <v>2.5389999999999988</v>
      </c>
      <c r="AG2862" s="152">
        <v>4.7002539926092685E-2</v>
      </c>
      <c r="AH2862" s="152">
        <v>2.5860025399260915</v>
      </c>
      <c r="AI2862" s="152">
        <v>2.5633259741635683</v>
      </c>
      <c r="AJ2862" s="152">
        <v>26.393999999999998</v>
      </c>
      <c r="AK2862" s="152">
        <v>0.48861167341838946</v>
      </c>
      <c r="AL2862" s="152">
        <v>26.882611673418388</v>
      </c>
      <c r="AM2862" s="152">
        <v>26.646878992545592</v>
      </c>
      <c r="AN2862" s="152">
        <v>1.4160000000000004</v>
      </c>
      <c r="AO2862" s="152">
        <v>2.6213310963114335E-2</v>
      </c>
      <c r="AP2862" s="152">
        <v>1.4422133109631148</v>
      </c>
      <c r="AQ2862" s="152">
        <v>1.4295665929167451</v>
      </c>
      <c r="AR2862" s="152">
        <v>32.519999999999996</v>
      </c>
      <c r="AS2862" s="152">
        <v>0.60201756533932038</v>
      </c>
      <c r="AT2862" s="152">
        <v>33.122017565339313</v>
      </c>
      <c r="AU2862" s="152">
        <v>32.831571752579471</v>
      </c>
    </row>
    <row r="2863" spans="1:47" ht="13" x14ac:dyDescent="0.3">
      <c r="A2863" s="151">
        <v>46142</v>
      </c>
      <c r="B2863" s="149">
        <v>4</v>
      </c>
      <c r="C2863" s="149" t="s">
        <v>16</v>
      </c>
      <c r="D2863" s="150">
        <v>29.165157000000001</v>
      </c>
      <c r="E2863" s="148">
        <v>8.5965409999999992E-3</v>
      </c>
      <c r="F2863" s="148"/>
      <c r="G2863" s="152">
        <v>1.0790000000000002</v>
      </c>
      <c r="H2863" s="152">
        <v>2.0525862085045674E-2</v>
      </c>
      <c r="I2863" s="152">
        <v>1.0995258620850459</v>
      </c>
      <c r="J2863" s="152">
        <v>1.0900737429310714</v>
      </c>
      <c r="K2863" s="152">
        <v>5.9599999999999991</v>
      </c>
      <c r="L2863" s="152">
        <v>0.11337732903324575</v>
      </c>
      <c r="M2863" s="152">
        <v>6.0733773290332449</v>
      </c>
      <c r="N2863" s="152">
        <v>6.0211672918157406</v>
      </c>
      <c r="O2863" s="152">
        <v>27.247</v>
      </c>
      <c r="P2863" s="152">
        <v>0.51832081949141739</v>
      </c>
      <c r="Q2863" s="152">
        <v>27.765320819491418</v>
      </c>
      <c r="R2863" s="152">
        <v>27.526635100688509</v>
      </c>
      <c r="S2863" s="152">
        <v>2.1619999999999999</v>
      </c>
      <c r="T2863" s="152">
        <v>4.1127816337227736E-2</v>
      </c>
      <c r="U2863" s="152">
        <v>2.2031278163372279</v>
      </c>
      <c r="V2863" s="152">
        <v>2.1841885377358445</v>
      </c>
      <c r="W2863" s="152">
        <v>36.448</v>
      </c>
      <c r="X2863" s="152">
        <v>0.69335182694693653</v>
      </c>
      <c r="Y2863" s="152">
        <v>37.141351826946938</v>
      </c>
      <c r="Z2863" s="152">
        <v>36.822064673171162</v>
      </c>
      <c r="AA2863" s="148"/>
      <c r="AB2863" s="152">
        <v>2.1709999999999994</v>
      </c>
      <c r="AC2863" s="152">
        <v>4.1299023713284644E-2</v>
      </c>
      <c r="AD2863" s="152">
        <v>2.212299023713284</v>
      </c>
      <c r="AE2863" s="152">
        <v>2.1932809044516728</v>
      </c>
      <c r="AF2863" s="152">
        <v>2.524</v>
      </c>
      <c r="AG2863" s="152">
        <v>4.801415746307254E-2</v>
      </c>
      <c r="AH2863" s="152">
        <v>2.5720141574630726</v>
      </c>
      <c r="AI2863" s="152">
        <v>2.5499037323058609</v>
      </c>
      <c r="AJ2863" s="152">
        <v>26.257999999999996</v>
      </c>
      <c r="AK2863" s="152">
        <v>0.49950703116694073</v>
      </c>
      <c r="AL2863" s="152">
        <v>26.757507031166938</v>
      </c>
      <c r="AM2863" s="152">
        <v>26.527485024915723</v>
      </c>
      <c r="AN2863" s="152">
        <v>1.4330000000000003</v>
      </c>
      <c r="AO2863" s="152">
        <v>2.7260018876617654E-2</v>
      </c>
      <c r="AP2863" s="152">
        <v>1.4602600188766179</v>
      </c>
      <c r="AQ2863" s="152">
        <v>1.4477068337536845</v>
      </c>
      <c r="AR2863" s="152">
        <v>32.385999999999996</v>
      </c>
      <c r="AS2863" s="152">
        <v>0.61608023121991562</v>
      </c>
      <c r="AT2863" s="152">
        <v>33.002080231219914</v>
      </c>
      <c r="AU2863" s="152">
        <v>32.718376495426938</v>
      </c>
    </row>
    <row r="2864" spans="1:47" ht="13" x14ac:dyDescent="0.3">
      <c r="A2864" s="151">
        <v>46142</v>
      </c>
      <c r="B2864" s="149">
        <v>5</v>
      </c>
      <c r="C2864" s="149" t="s">
        <v>16</v>
      </c>
      <c r="D2864" s="150">
        <v>25.152087999999999</v>
      </c>
      <c r="E2864" s="148">
        <v>7.9617909999999993E-3</v>
      </c>
      <c r="F2864" s="148"/>
      <c r="G2864" s="152">
        <v>1.0790000000000002</v>
      </c>
      <c r="H2864" s="152">
        <v>2.4115753893579041E-2</v>
      </c>
      <c r="I2864" s="152">
        <v>1.1031157538935792</v>
      </c>
      <c r="J2864" s="152">
        <v>1.0943329768122709</v>
      </c>
      <c r="K2864" s="152">
        <v>5.9879999999999978</v>
      </c>
      <c r="L2864" s="152">
        <v>0.13383237656603447</v>
      </c>
      <c r="M2864" s="152">
        <v>6.1218323765660321</v>
      </c>
      <c r="N2864" s="152">
        <v>6.0730916266467796</v>
      </c>
      <c r="O2864" s="152">
        <v>27.454000000000008</v>
      </c>
      <c r="P2864" s="152">
        <v>0.61359954346090739</v>
      </c>
      <c r="Q2864" s="152">
        <v>28.067599543460915</v>
      </c>
      <c r="R2864" s="152">
        <v>27.844131182024181</v>
      </c>
      <c r="S2864" s="152">
        <v>2.1959999999999997</v>
      </c>
      <c r="T2864" s="152">
        <v>4.9080811446060753E-2</v>
      </c>
      <c r="U2864" s="152">
        <v>2.2450808114460603</v>
      </c>
      <c r="V2864" s="152">
        <v>2.2272059472472163</v>
      </c>
      <c r="W2864" s="152">
        <v>36.717000000000006</v>
      </c>
      <c r="X2864" s="152">
        <v>0.82062848536658173</v>
      </c>
      <c r="Y2864" s="152">
        <v>37.537628485366582</v>
      </c>
      <c r="Z2864" s="152">
        <v>37.238761732730445</v>
      </c>
      <c r="AA2864" s="148"/>
      <c r="AB2864" s="152">
        <v>2.1709999999999994</v>
      </c>
      <c r="AC2864" s="152">
        <v>4.8522059038887927E-2</v>
      </c>
      <c r="AD2864" s="152">
        <v>2.2195220590388871</v>
      </c>
      <c r="AE2864" s="152">
        <v>2.2018506882849298</v>
      </c>
      <c r="AF2864" s="152">
        <v>2.5429999999999988</v>
      </c>
      <c r="AG2864" s="152">
        <v>5.6836294857619513E-2</v>
      </c>
      <c r="AH2864" s="152">
        <v>2.5998362948576181</v>
      </c>
      <c r="AI2864" s="152">
        <v>2.5791369416437471</v>
      </c>
      <c r="AJ2864" s="152">
        <v>26.398999999999997</v>
      </c>
      <c r="AK2864" s="152">
        <v>0.59002019187821397</v>
      </c>
      <c r="AL2864" s="152">
        <v>26.989020191878211</v>
      </c>
      <c r="AM2864" s="152">
        <v>26.774139253815697</v>
      </c>
      <c r="AN2864" s="152">
        <v>1.4170000000000003</v>
      </c>
      <c r="AO2864" s="152">
        <v>3.1670086438555602E-2</v>
      </c>
      <c r="AP2864" s="152">
        <v>1.4486700864385558</v>
      </c>
      <c r="AQ2864" s="152">
        <v>1.4371360779823801</v>
      </c>
      <c r="AR2864" s="152">
        <v>32.529999999999994</v>
      </c>
      <c r="AS2864" s="152">
        <v>0.72704863221327709</v>
      </c>
      <c r="AT2864" s="152">
        <v>33.257048632213269</v>
      </c>
      <c r="AU2864" s="152">
        <v>32.992262961726752</v>
      </c>
    </row>
    <row r="2865" spans="1:47" ht="13" x14ac:dyDescent="0.3">
      <c r="A2865" s="151">
        <v>46142</v>
      </c>
      <c r="B2865" s="149">
        <v>6</v>
      </c>
      <c r="C2865" s="149" t="s">
        <v>16</v>
      </c>
      <c r="D2865" s="150">
        <v>24.174899</v>
      </c>
      <c r="E2865" s="148">
        <v>7.8841980000000002E-3</v>
      </c>
      <c r="F2865" s="148"/>
      <c r="G2865" s="152">
        <v>1.0790000000000002</v>
      </c>
      <c r="H2865" s="152">
        <v>1.5264025125287546E-2</v>
      </c>
      <c r="I2865" s="152">
        <v>1.0942640251252878</v>
      </c>
      <c r="J2865" s="152">
        <v>1.085636630886923</v>
      </c>
      <c r="K2865" s="152">
        <v>6.1129999999999995</v>
      </c>
      <c r="L2865" s="152">
        <v>8.6477280436406623E-2</v>
      </c>
      <c r="M2865" s="152">
        <v>6.1994772804364064</v>
      </c>
      <c r="N2865" s="152">
        <v>6.1505993740609446</v>
      </c>
      <c r="O2865" s="152">
        <v>28.695</v>
      </c>
      <c r="P2865" s="152">
        <v>0.40593253101957932</v>
      </c>
      <c r="Q2865" s="152">
        <v>29.100932531019581</v>
      </c>
      <c r="R2865" s="152">
        <v>28.871495016960381</v>
      </c>
      <c r="S2865" s="152">
        <v>2.2650000000000001</v>
      </c>
      <c r="T2865" s="152">
        <v>3.2041720953453465E-2</v>
      </c>
      <c r="U2865" s="152">
        <v>2.2970417209534535</v>
      </c>
      <c r="V2865" s="152">
        <v>2.2789313892111958</v>
      </c>
      <c r="W2865" s="152">
        <v>38.152000000000001</v>
      </c>
      <c r="X2865" s="152">
        <v>0.539715557534727</v>
      </c>
      <c r="Y2865" s="152">
        <v>38.691715557534728</v>
      </c>
      <c r="Z2865" s="152">
        <v>38.386662411119445</v>
      </c>
      <c r="AA2865" s="148"/>
      <c r="AB2865" s="152">
        <v>2.1709999999999994</v>
      </c>
      <c r="AC2865" s="152">
        <v>3.0711954167747219E-2</v>
      </c>
      <c r="AD2865" s="152">
        <v>2.2017119541677466</v>
      </c>
      <c r="AE2865" s="152">
        <v>2.1843532211821213</v>
      </c>
      <c r="AF2865" s="152">
        <v>2.5759999999999987</v>
      </c>
      <c r="AG2865" s="152">
        <v>3.64412685104177E-2</v>
      </c>
      <c r="AH2865" s="152">
        <v>2.6124412685104166</v>
      </c>
      <c r="AI2865" s="152">
        <v>2.5918442642861095</v>
      </c>
      <c r="AJ2865" s="152">
        <v>27.658000000000001</v>
      </c>
      <c r="AK2865" s="152">
        <v>0.39126265701130947</v>
      </c>
      <c r="AL2865" s="152">
        <v>28.049262657011312</v>
      </c>
      <c r="AM2865" s="152">
        <v>27.828116716469431</v>
      </c>
      <c r="AN2865" s="152">
        <v>1.4770000000000001</v>
      </c>
      <c r="AO2865" s="152">
        <v>2.089431428178842E-2</v>
      </c>
      <c r="AP2865" s="152">
        <v>1.4978943142817884</v>
      </c>
      <c r="AQ2865" s="152">
        <v>1.4860846189249166</v>
      </c>
      <c r="AR2865" s="152">
        <v>33.881999999999998</v>
      </c>
      <c r="AS2865" s="152">
        <v>0.47931019397126279</v>
      </c>
      <c r="AT2865" s="152">
        <v>34.361310193971264</v>
      </c>
      <c r="AU2865" s="152">
        <v>34.090398820862575</v>
      </c>
    </row>
    <row r="2866" spans="1:47" ht="13" x14ac:dyDescent="0.3">
      <c r="A2866" s="151">
        <v>46142</v>
      </c>
      <c r="B2866" s="149">
        <v>7</v>
      </c>
      <c r="C2866" s="149" t="s">
        <v>16</v>
      </c>
      <c r="D2866" s="150">
        <v>34.433970000000002</v>
      </c>
      <c r="E2866" s="148">
        <v>7.9081310000000005E-3</v>
      </c>
      <c r="F2866" s="148"/>
      <c r="G2866" s="152">
        <v>1.079</v>
      </c>
      <c r="H2866" s="152">
        <v>1.6792281426421096E-2</v>
      </c>
      <c r="I2866" s="152">
        <v>1.0957922814264212</v>
      </c>
      <c r="J2866" s="152">
        <v>1.0871266125161121</v>
      </c>
      <c r="K2866" s="152">
        <v>6.0229999999999997</v>
      </c>
      <c r="L2866" s="152">
        <v>9.3734857304294955E-2</v>
      </c>
      <c r="M2866" s="152">
        <v>6.1167348573042943</v>
      </c>
      <c r="N2866" s="152">
        <v>6.0683629167604654</v>
      </c>
      <c r="O2866" s="152">
        <v>30.630000000000003</v>
      </c>
      <c r="P2866" s="152">
        <v>0.47668913817542008</v>
      </c>
      <c r="Q2866" s="152">
        <v>31.106689138175422</v>
      </c>
      <c r="R2866" s="152">
        <v>30.860693365494456</v>
      </c>
      <c r="S2866" s="152">
        <v>2.4039999999999995</v>
      </c>
      <c r="T2866" s="152">
        <v>3.7413016264241247E-2</v>
      </c>
      <c r="U2866" s="152">
        <v>2.4414130162642409</v>
      </c>
      <c r="V2866" s="152">
        <v>2.4221060023065184</v>
      </c>
      <c r="W2866" s="152">
        <v>40.135999999999996</v>
      </c>
      <c r="X2866" s="152">
        <v>0.6246292931703773</v>
      </c>
      <c r="Y2866" s="152">
        <v>40.760629293170382</v>
      </c>
      <c r="Z2866" s="152">
        <v>40.438288897077555</v>
      </c>
      <c r="AA2866" s="148"/>
      <c r="AB2866" s="152">
        <v>2.1709999999999994</v>
      </c>
      <c r="AC2866" s="152">
        <v>3.3786879496534007E-2</v>
      </c>
      <c r="AD2866" s="152">
        <v>2.2047868794965333</v>
      </c>
      <c r="AE2866" s="152">
        <v>2.1873511360263933</v>
      </c>
      <c r="AF2866" s="152">
        <v>2.3929999999999993</v>
      </c>
      <c r="AG2866" s="152">
        <v>3.7241825258040477E-2</v>
      </c>
      <c r="AH2866" s="152">
        <v>2.4302418252580398</v>
      </c>
      <c r="AI2866" s="152">
        <v>2.41102315454222</v>
      </c>
      <c r="AJ2866" s="152">
        <v>28.659000000000002</v>
      </c>
      <c r="AK2866" s="152">
        <v>0.44601482242799095</v>
      </c>
      <c r="AL2866" s="152">
        <v>29.105014822427993</v>
      </c>
      <c r="AM2866" s="152">
        <v>28.87484855245529</v>
      </c>
      <c r="AN2866" s="152">
        <v>1.5040000000000002</v>
      </c>
      <c r="AO2866" s="152">
        <v>2.3406479393269078E-2</v>
      </c>
      <c r="AP2866" s="152">
        <v>1.5274064793932693</v>
      </c>
      <c r="AQ2866" s="152">
        <v>1.5153275488639786</v>
      </c>
      <c r="AR2866" s="152">
        <v>34.726999999999997</v>
      </c>
      <c r="AS2866" s="152">
        <v>0.54045000657583453</v>
      </c>
      <c r="AT2866" s="152">
        <v>35.267450006575835</v>
      </c>
      <c r="AU2866" s="152">
        <v>34.988550391887884</v>
      </c>
    </row>
    <row r="2867" spans="1:47" ht="13" x14ac:dyDescent="0.3">
      <c r="A2867" s="151">
        <v>46142</v>
      </c>
      <c r="B2867" s="149">
        <v>8</v>
      </c>
      <c r="C2867" s="149" t="s">
        <v>17</v>
      </c>
      <c r="D2867" s="150">
        <v>41.059908999999998</v>
      </c>
      <c r="E2867" s="148">
        <v>7.7003829999999999E-3</v>
      </c>
      <c r="F2867" s="148"/>
      <c r="G2867" s="152">
        <v>1.079</v>
      </c>
      <c r="H2867" s="152">
        <v>1.7690239209886809E-2</v>
      </c>
      <c r="I2867" s="152">
        <v>1.0966902392098867</v>
      </c>
      <c r="J2867" s="152">
        <v>1.0882453043356091</v>
      </c>
      <c r="K2867" s="152">
        <v>5.3659999999999997</v>
      </c>
      <c r="L2867" s="152">
        <v>8.7975740129983881E-2</v>
      </c>
      <c r="M2867" s="152">
        <v>5.4539757401299838</v>
      </c>
      <c r="N2867" s="152">
        <v>5.4119780380582743</v>
      </c>
      <c r="O2867" s="152">
        <v>33.634000000000007</v>
      </c>
      <c r="P2867" s="152">
        <v>0.55143049637194907</v>
      </c>
      <c r="Q2867" s="152">
        <v>34.185430496371957</v>
      </c>
      <c r="R2867" s="152">
        <v>33.922189588530017</v>
      </c>
      <c r="S2867" s="152">
        <v>2.637</v>
      </c>
      <c r="T2867" s="152">
        <v>4.3233698606553767E-2</v>
      </c>
      <c r="U2867" s="152">
        <v>2.6802336986065538</v>
      </c>
      <c r="V2867" s="152">
        <v>2.6595948725977769</v>
      </c>
      <c r="W2867" s="152">
        <v>42.716000000000008</v>
      </c>
      <c r="X2867" s="152">
        <v>0.70033017431837352</v>
      </c>
      <c r="Y2867" s="152">
        <v>43.416330174318382</v>
      </c>
      <c r="Z2867" s="152">
        <v>43.082007803521677</v>
      </c>
      <c r="AA2867" s="148"/>
      <c r="AB2867" s="152">
        <v>2.1709999999999994</v>
      </c>
      <c r="AC2867" s="152">
        <v>3.5593613831940922E-2</v>
      </c>
      <c r="AD2867" s="152">
        <v>2.2065936138319402</v>
      </c>
      <c r="AE2867" s="152">
        <v>2.18960199788008</v>
      </c>
      <c r="AF2867" s="152">
        <v>2.258</v>
      </c>
      <c r="AG2867" s="152">
        <v>3.7019981590291393E-2</v>
      </c>
      <c r="AH2867" s="152">
        <v>2.2950199815902912</v>
      </c>
      <c r="AI2867" s="152">
        <v>2.277347448739393</v>
      </c>
      <c r="AJ2867" s="152">
        <v>30.584999999999997</v>
      </c>
      <c r="AK2867" s="152">
        <v>0.50144204470286191</v>
      </c>
      <c r="AL2867" s="152">
        <v>31.08644204470286</v>
      </c>
      <c r="AM2867" s="152">
        <v>30.847064534851345</v>
      </c>
      <c r="AN2867" s="152">
        <v>1.6130000000000004</v>
      </c>
      <c r="AO2867" s="152">
        <v>2.6445186140451743E-2</v>
      </c>
      <c r="AP2867" s="152">
        <v>1.6394451861404522</v>
      </c>
      <c r="AQ2867" s="152">
        <v>1.6268208302996645</v>
      </c>
      <c r="AR2867" s="152">
        <v>36.626999999999995</v>
      </c>
      <c r="AS2867" s="152">
        <v>0.60050082626554602</v>
      </c>
      <c r="AT2867" s="152">
        <v>37.22750082626554</v>
      </c>
      <c r="AU2867" s="152">
        <v>36.940834811770486</v>
      </c>
    </row>
    <row r="2868" spans="1:47" ht="13" x14ac:dyDescent="0.3">
      <c r="A2868" s="151">
        <v>46142</v>
      </c>
      <c r="B2868" s="149">
        <v>9</v>
      </c>
      <c r="C2868" s="149" t="s">
        <v>17</v>
      </c>
      <c r="D2868" s="150">
        <v>35.477451000000002</v>
      </c>
      <c r="E2868" s="148">
        <v>7.5027389999999996E-3</v>
      </c>
      <c r="F2868" s="148"/>
      <c r="G2868" s="152">
        <v>1.0790000000000002</v>
      </c>
      <c r="H2868" s="152">
        <v>1.3386542649987201E-2</v>
      </c>
      <c r="I2868" s="152">
        <v>1.0923865426499875</v>
      </c>
      <c r="J2868" s="152">
        <v>1.0841906515333724</v>
      </c>
      <c r="K2868" s="152">
        <v>5.78</v>
      </c>
      <c r="L2868" s="152">
        <v>7.1709190469810946E-2</v>
      </c>
      <c r="M2868" s="152">
        <v>5.8517091904698111</v>
      </c>
      <c r="N2868" s="152">
        <v>5.8078053437098145</v>
      </c>
      <c r="O2868" s="152">
        <v>38.527000000000001</v>
      </c>
      <c r="P2868" s="152">
        <v>0.47798269571460317</v>
      </c>
      <c r="Q2868" s="152">
        <v>39.004982695714602</v>
      </c>
      <c r="R2868" s="152">
        <v>38.712338490849142</v>
      </c>
      <c r="S2868" s="152">
        <v>3.0689999999999991</v>
      </c>
      <c r="T2868" s="152">
        <v>3.807534698128888E-2</v>
      </c>
      <c r="U2868" s="152">
        <v>3.1070753469812877</v>
      </c>
      <c r="V2868" s="152">
        <v>3.0837637715995529</v>
      </c>
      <c r="W2868" s="152">
        <v>48.454999999999998</v>
      </c>
      <c r="X2868" s="152">
        <v>0.60115377581569018</v>
      </c>
      <c r="Y2868" s="152">
        <v>49.056153775815687</v>
      </c>
      <c r="Z2868" s="152">
        <v>48.688098257691877</v>
      </c>
      <c r="AA2868" s="148"/>
      <c r="AB2868" s="152">
        <v>2.1709999999999989</v>
      </c>
      <c r="AC2868" s="152">
        <v>2.6934368946359772E-2</v>
      </c>
      <c r="AD2868" s="152">
        <v>2.1979343689463589</v>
      </c>
      <c r="AE2868" s="152">
        <v>2.1814438410370247</v>
      </c>
      <c r="AF2868" s="152">
        <v>2.4209999999999994</v>
      </c>
      <c r="AG2868" s="152">
        <v>3.0035977530694161E-2</v>
      </c>
      <c r="AH2868" s="152">
        <v>2.4510359775306934</v>
      </c>
      <c r="AI2868" s="152">
        <v>2.4326464943116708</v>
      </c>
      <c r="AJ2868" s="152">
        <v>33.960999999999999</v>
      </c>
      <c r="AK2868" s="152">
        <v>0.42133491653031996</v>
      </c>
      <c r="AL2868" s="152">
        <v>34.382334916530318</v>
      </c>
      <c r="AM2868" s="152">
        <v>34.124373231441005</v>
      </c>
      <c r="AN2868" s="152">
        <v>1.85</v>
      </c>
      <c r="AO2868" s="152">
        <v>2.2951903524074439E-2</v>
      </c>
      <c r="AP2868" s="152">
        <v>1.8729519035240745</v>
      </c>
      <c r="AQ2868" s="152">
        <v>1.8588996342323802</v>
      </c>
      <c r="AR2868" s="152">
        <v>40.402999999999999</v>
      </c>
      <c r="AS2868" s="152">
        <v>0.50125716653144825</v>
      </c>
      <c r="AT2868" s="152">
        <v>40.904257166531444</v>
      </c>
      <c r="AU2868" s="152">
        <v>40.597363201022084</v>
      </c>
    </row>
    <row r="2869" spans="1:47" ht="13" x14ac:dyDescent="0.3">
      <c r="A2869" s="151">
        <v>46142</v>
      </c>
      <c r="B2869" s="149">
        <v>10</v>
      </c>
      <c r="C2869" s="149" t="s">
        <v>17</v>
      </c>
      <c r="D2869" s="150">
        <v>35.248804999999997</v>
      </c>
      <c r="E2869" s="148">
        <v>7.5011490000000004E-3</v>
      </c>
      <c r="F2869" s="148"/>
      <c r="G2869" s="152">
        <v>1.0790000000000002</v>
      </c>
      <c r="H2869" s="152">
        <v>1.3513227442950158E-2</v>
      </c>
      <c r="I2869" s="152">
        <v>1.0925132274429503</v>
      </c>
      <c r="J2869" s="152">
        <v>1.0843181229394299</v>
      </c>
      <c r="K2869" s="152">
        <v>6.7210000000000001</v>
      </c>
      <c r="L2869" s="152">
        <v>8.4172754072352196E-2</v>
      </c>
      <c r="M2869" s="152">
        <v>6.8051727540723519</v>
      </c>
      <c r="N2869" s="152">
        <v>6.754126139273315</v>
      </c>
      <c r="O2869" s="152">
        <v>43.335000000000008</v>
      </c>
      <c r="P2869" s="152">
        <v>0.54272077038020872</v>
      </c>
      <c r="Q2869" s="152">
        <v>43.877720770380215</v>
      </c>
      <c r="R2869" s="152">
        <v>43.548587449101198</v>
      </c>
      <c r="S2869" s="152">
        <v>3.4819999999999998</v>
      </c>
      <c r="T2869" s="152">
        <v>4.3608024055933683E-2</v>
      </c>
      <c r="U2869" s="152">
        <v>3.5256080240559333</v>
      </c>
      <c r="V2869" s="152">
        <v>3.499161912951894</v>
      </c>
      <c r="W2869" s="152">
        <v>54.617000000000004</v>
      </c>
      <c r="X2869" s="152">
        <v>0.68401477595144478</v>
      </c>
      <c r="Y2869" s="152">
        <v>55.301014775951451</v>
      </c>
      <c r="Z2869" s="152">
        <v>54.886193624265836</v>
      </c>
      <c r="AA2869" s="148"/>
      <c r="AB2869" s="152">
        <v>2.1709999999999994</v>
      </c>
      <c r="AC2869" s="152">
        <v>2.7189264855092474E-2</v>
      </c>
      <c r="AD2869" s="152">
        <v>2.1981892648550918</v>
      </c>
      <c r="AE2869" s="152">
        <v>2.1817003196492135</v>
      </c>
      <c r="AF2869" s="152">
        <v>2.6399999999999997</v>
      </c>
      <c r="AG2869" s="152">
        <v>3.3062947589794632E-2</v>
      </c>
      <c r="AH2869" s="152">
        <v>2.6730629475897945</v>
      </c>
      <c r="AI2869" s="152">
        <v>2.6530119041335443</v>
      </c>
      <c r="AJ2869" s="152">
        <v>36.69</v>
      </c>
      <c r="AK2869" s="152">
        <v>0.45949982843544135</v>
      </c>
      <c r="AL2869" s="152">
        <v>37.149499828435438</v>
      </c>
      <c r="AM2869" s="152">
        <v>36.870835894946872</v>
      </c>
      <c r="AN2869" s="152">
        <v>2.024</v>
      </c>
      <c r="AO2869" s="152">
        <v>2.5348259818842558E-2</v>
      </c>
      <c r="AP2869" s="152">
        <v>2.0493482598188426</v>
      </c>
      <c r="AQ2869" s="152">
        <v>2.0339757931690507</v>
      </c>
      <c r="AR2869" s="152">
        <v>43.524999999999999</v>
      </c>
      <c r="AS2869" s="152">
        <v>0.54510030069917104</v>
      </c>
      <c r="AT2869" s="152">
        <v>44.070100300699167</v>
      </c>
      <c r="AU2869" s="152">
        <v>43.739523911898679</v>
      </c>
    </row>
    <row r="2870" spans="1:47" ht="13" x14ac:dyDescent="0.3">
      <c r="A2870" s="151">
        <v>46142</v>
      </c>
      <c r="B2870" s="149">
        <v>11</v>
      </c>
      <c r="C2870" s="149" t="s">
        <v>17</v>
      </c>
      <c r="D2870" s="150">
        <v>35.182093000000002</v>
      </c>
      <c r="E2870" s="148">
        <v>7.7701089999999999E-3</v>
      </c>
      <c r="F2870" s="148"/>
      <c r="G2870" s="152">
        <v>1.0790000000000002</v>
      </c>
      <c r="H2870" s="152">
        <v>4.7363593764367185E-3</v>
      </c>
      <c r="I2870" s="152">
        <v>1.0837363593764369</v>
      </c>
      <c r="J2870" s="152">
        <v>1.0753156097368188</v>
      </c>
      <c r="K2870" s="152">
        <v>7.0969999999999995</v>
      </c>
      <c r="L2870" s="152">
        <v>3.115286607467227E-2</v>
      </c>
      <c r="M2870" s="152">
        <v>7.1281528660746716</v>
      </c>
      <c r="N2870" s="152">
        <v>7.0727663413366093</v>
      </c>
      <c r="O2870" s="152">
        <v>46.947999999999993</v>
      </c>
      <c r="P2870" s="152">
        <v>0.20608211307224375</v>
      </c>
      <c r="Q2870" s="152">
        <v>47.154082113072235</v>
      </c>
      <c r="R2870" s="152">
        <v>46.787689755258718</v>
      </c>
      <c r="S2870" s="152">
        <v>3.8319999999999994</v>
      </c>
      <c r="T2870" s="152">
        <v>1.6820879639022703E-2</v>
      </c>
      <c r="U2870" s="152">
        <v>3.848820879639022</v>
      </c>
      <c r="V2870" s="152">
        <v>3.8189151218827511</v>
      </c>
      <c r="W2870" s="152">
        <v>58.955999999999996</v>
      </c>
      <c r="X2870" s="152">
        <v>0.25879221816237541</v>
      </c>
      <c r="Y2870" s="152">
        <v>59.214792218162366</v>
      </c>
      <c r="Z2870" s="152">
        <v>58.754686828214901</v>
      </c>
      <c r="AA2870" s="148"/>
      <c r="AB2870" s="152">
        <v>2.1709999999999994</v>
      </c>
      <c r="AC2870" s="152">
        <v>9.5297833236738742E-3</v>
      </c>
      <c r="AD2870" s="152">
        <v>2.1805297833236734</v>
      </c>
      <c r="AE2870" s="152">
        <v>2.163586829229502</v>
      </c>
      <c r="AF2870" s="152">
        <v>2.7709999999999981</v>
      </c>
      <c r="AG2870" s="152">
        <v>1.2163532745232748E-2</v>
      </c>
      <c r="AH2870" s="152">
        <v>2.7831635327452311</v>
      </c>
      <c r="AI2870" s="152">
        <v>2.7615380487309755</v>
      </c>
      <c r="AJ2870" s="152">
        <v>38.449000000000005</v>
      </c>
      <c r="AK2870" s="152">
        <v>0.16877505251586225</v>
      </c>
      <c r="AL2870" s="152">
        <v>38.617775052515867</v>
      </c>
      <c r="AM2870" s="152">
        <v>38.317710731020341</v>
      </c>
      <c r="AN2870" s="152">
        <v>2.1059999999999999</v>
      </c>
      <c r="AO2870" s="152">
        <v>9.2444604696716656E-3</v>
      </c>
      <c r="AP2870" s="152">
        <v>2.1152444604696714</v>
      </c>
      <c r="AQ2870" s="152">
        <v>2.098808780450176</v>
      </c>
      <c r="AR2870" s="152">
        <v>45.497000000000007</v>
      </c>
      <c r="AS2870" s="152">
        <v>0.19971282905444054</v>
      </c>
      <c r="AT2870" s="152">
        <v>45.696712829054441</v>
      </c>
      <c r="AU2870" s="152">
        <v>45.341644389430996</v>
      </c>
    </row>
    <row r="2871" spans="1:47" ht="13" x14ac:dyDescent="0.3">
      <c r="A2871" s="151">
        <v>46142</v>
      </c>
      <c r="B2871" s="149">
        <v>12</v>
      </c>
      <c r="C2871" s="149" t="s">
        <v>17</v>
      </c>
      <c r="D2871" s="150">
        <v>35.108049000000001</v>
      </c>
      <c r="E2871" s="148">
        <v>7.860779E-3</v>
      </c>
      <c r="F2871" s="148"/>
      <c r="G2871" s="152">
        <v>1.0790000000000002</v>
      </c>
      <c r="H2871" s="152">
        <v>1.1478488976804127E-2</v>
      </c>
      <c r="I2871" s="152">
        <v>1.0904784889768042</v>
      </c>
      <c r="J2871" s="152">
        <v>1.0819064785707035</v>
      </c>
      <c r="K2871" s="152">
        <v>7.1150000000000002</v>
      </c>
      <c r="L2871" s="152">
        <v>7.5689943531011453E-2</v>
      </c>
      <c r="M2871" s="152">
        <v>7.1906899435310114</v>
      </c>
      <c r="N2871" s="152">
        <v>7.1341655190273912</v>
      </c>
      <c r="O2871" s="152">
        <v>48.017000000000003</v>
      </c>
      <c r="P2871" s="152">
        <v>0.51080871658869675</v>
      </c>
      <c r="Q2871" s="152">
        <v>48.527808716588702</v>
      </c>
      <c r="R2871" s="152">
        <v>48.146342336913321</v>
      </c>
      <c r="S2871" s="152">
        <v>4.0140000000000002</v>
      </c>
      <c r="T2871" s="152">
        <v>4.2701255563384395E-2</v>
      </c>
      <c r="U2871" s="152">
        <v>4.056701255563385</v>
      </c>
      <c r="V2871" s="152">
        <v>4.024812423524379</v>
      </c>
      <c r="W2871" s="152">
        <v>60.225000000000009</v>
      </c>
      <c r="X2871" s="152">
        <v>0.64067840465989678</v>
      </c>
      <c r="Y2871" s="152">
        <v>60.865678404659903</v>
      </c>
      <c r="Z2871" s="152">
        <v>60.387226758035794</v>
      </c>
      <c r="AA2871" s="148"/>
      <c r="AB2871" s="152">
        <v>2.1709999999999994</v>
      </c>
      <c r="AC2871" s="152">
        <v>2.3095273001521546E-2</v>
      </c>
      <c r="AD2871" s="152">
        <v>2.1940952730015209</v>
      </c>
      <c r="AE2871" s="152">
        <v>2.176847974955511</v>
      </c>
      <c r="AF2871" s="152">
        <v>2.8309999999999995</v>
      </c>
      <c r="AG2871" s="152">
        <v>3.0116406203273837E-2</v>
      </c>
      <c r="AH2871" s="152">
        <v>2.8611164062032732</v>
      </c>
      <c r="AI2871" s="152">
        <v>2.8386258024408351</v>
      </c>
      <c r="AJ2871" s="152">
        <v>39.167000000000002</v>
      </c>
      <c r="AK2871" s="152">
        <v>0.4166617032015637</v>
      </c>
      <c r="AL2871" s="152">
        <v>39.583661703201564</v>
      </c>
      <c r="AM2871" s="152">
        <v>39.272503286541934</v>
      </c>
      <c r="AN2871" s="152">
        <v>2.1669999999999998</v>
      </c>
      <c r="AO2871" s="152">
        <v>2.3052720679086688E-2</v>
      </c>
      <c r="AP2871" s="152">
        <v>2.1900527206790863</v>
      </c>
      <c r="AQ2871" s="152">
        <v>2.172837200243479</v>
      </c>
      <c r="AR2871" s="152">
        <v>46.335999999999999</v>
      </c>
      <c r="AS2871" s="152">
        <v>0.49292610308544582</v>
      </c>
      <c r="AT2871" s="152">
        <v>46.828926103085443</v>
      </c>
      <c r="AU2871" s="152">
        <v>46.460814264181757</v>
      </c>
    </row>
    <row r="2872" spans="1:47" ht="13" x14ac:dyDescent="0.3">
      <c r="A2872" s="151">
        <v>46142</v>
      </c>
      <c r="B2872" s="149">
        <v>13</v>
      </c>
      <c r="C2872" s="149" t="s">
        <v>17</v>
      </c>
      <c r="D2872" s="150">
        <v>26.787130999999999</v>
      </c>
      <c r="E2872" s="148">
        <v>7.5280939999999999E-3</v>
      </c>
      <c r="F2872" s="148"/>
      <c r="G2872" s="152">
        <v>1.0790000000000002</v>
      </c>
      <c r="H2872" s="152">
        <v>1.6651333104804353E-2</v>
      </c>
      <c r="I2872" s="152">
        <v>1.0956513331048046</v>
      </c>
      <c r="J2872" s="152">
        <v>1.0874031668779662</v>
      </c>
      <c r="K2872" s="152">
        <v>6.6959999999999988</v>
      </c>
      <c r="L2872" s="152">
        <v>0.10333394482833169</v>
      </c>
      <c r="M2872" s="152">
        <v>6.7993339448283301</v>
      </c>
      <c r="N2872" s="152">
        <v>6.7481479197542713</v>
      </c>
      <c r="O2872" s="152">
        <v>48.047000000000011</v>
      </c>
      <c r="P2872" s="152">
        <v>0.74147043715156136</v>
      </c>
      <c r="Q2872" s="152">
        <v>48.788470437151574</v>
      </c>
      <c r="R2872" s="152">
        <v>48.421186245584479</v>
      </c>
      <c r="S2872" s="152">
        <v>3.9240000000000004</v>
      </c>
      <c r="T2872" s="152">
        <v>6.0555913904775042E-2</v>
      </c>
      <c r="U2872" s="152">
        <v>3.9845559139047753</v>
      </c>
      <c r="V2872" s="152">
        <v>3.9545598024366444</v>
      </c>
      <c r="W2872" s="152">
        <v>59.746000000000009</v>
      </c>
      <c r="X2872" s="152">
        <v>0.92201162898947242</v>
      </c>
      <c r="Y2872" s="152">
        <v>60.668011628989483</v>
      </c>
      <c r="Z2872" s="152">
        <v>60.211297134653357</v>
      </c>
      <c r="AA2872" s="148"/>
      <c r="AB2872" s="152">
        <v>2.1709999999999994</v>
      </c>
      <c r="AC2872" s="152">
        <v>3.3503284680750915E-2</v>
      </c>
      <c r="AD2872" s="152">
        <v>2.2045032846807504</v>
      </c>
      <c r="AE2872" s="152">
        <v>2.1879075767303648</v>
      </c>
      <c r="AF2872" s="152">
        <v>2.8179999999999996</v>
      </c>
      <c r="AG2872" s="152">
        <v>4.3487911667598377E-2</v>
      </c>
      <c r="AH2872" s="152">
        <v>2.8614879116675982</v>
      </c>
      <c r="AI2872" s="152">
        <v>2.8399463616887011</v>
      </c>
      <c r="AJ2872" s="152">
        <v>39.085000000000008</v>
      </c>
      <c r="AK2872" s="152">
        <v>0.60316714958413176</v>
      </c>
      <c r="AL2872" s="152">
        <v>39.688167149584139</v>
      </c>
      <c r="AM2872" s="152">
        <v>39.389390896594357</v>
      </c>
      <c r="AN2872" s="152">
        <v>2.181</v>
      </c>
      <c r="AO2872" s="152">
        <v>3.3657606581629557E-2</v>
      </c>
      <c r="AP2872" s="152">
        <v>2.2146576065816297</v>
      </c>
      <c r="AQ2872" s="152">
        <v>2.1979854559414682</v>
      </c>
      <c r="AR2872" s="152">
        <v>46.255000000000003</v>
      </c>
      <c r="AS2872" s="152">
        <v>0.71381595251411056</v>
      </c>
      <c r="AT2872" s="152">
        <v>46.96881595251412</v>
      </c>
      <c r="AU2872" s="152">
        <v>46.615230290954891</v>
      </c>
    </row>
    <row r="2873" spans="1:47" ht="13" x14ac:dyDescent="0.3">
      <c r="A2873" s="151">
        <v>46142</v>
      </c>
      <c r="B2873" s="149">
        <v>14</v>
      </c>
      <c r="C2873" s="149" t="s">
        <v>17</v>
      </c>
      <c r="D2873" s="150">
        <v>25.809270000000001</v>
      </c>
      <c r="E2873" s="148">
        <v>7.9914270000000006E-3</v>
      </c>
      <c r="F2873" s="148"/>
      <c r="G2873" s="152">
        <v>1.079</v>
      </c>
      <c r="H2873" s="152">
        <v>1.1757981561563673E-2</v>
      </c>
      <c r="I2873" s="152">
        <v>1.0907579815615636</v>
      </c>
      <c r="J2873" s="152">
        <v>1.0820412687772469</v>
      </c>
      <c r="K2873" s="152">
        <v>6.1929999999999987</v>
      </c>
      <c r="L2873" s="152">
        <v>6.7485801492830219E-2</v>
      </c>
      <c r="M2873" s="152">
        <v>6.2604858014928286</v>
      </c>
      <c r="N2873" s="152">
        <v>6.2104555862256623</v>
      </c>
      <c r="O2873" s="152">
        <v>47.253000000000007</v>
      </c>
      <c r="P2873" s="152">
        <v>0.51492113320534605</v>
      </c>
      <c r="Q2873" s="152">
        <v>47.767921133205355</v>
      </c>
      <c r="R2873" s="152">
        <v>47.386187278527586</v>
      </c>
      <c r="S2873" s="152">
        <v>3.8529999999999998</v>
      </c>
      <c r="T2873" s="152">
        <v>4.1986564371366851E-2</v>
      </c>
      <c r="U2873" s="152">
        <v>3.8949865643713668</v>
      </c>
      <c r="V2873" s="152">
        <v>3.8638600635762121</v>
      </c>
      <c r="W2873" s="152">
        <v>58.378000000000007</v>
      </c>
      <c r="X2873" s="152">
        <v>0.63615148063110682</v>
      </c>
      <c r="Y2873" s="152">
        <v>59.014151480631114</v>
      </c>
      <c r="Z2873" s="152">
        <v>58.542544197106707</v>
      </c>
      <c r="AA2873" s="148"/>
      <c r="AB2873" s="152">
        <v>2.1709999999999998</v>
      </c>
      <c r="AC2873" s="152">
        <v>2.3657625551579919E-2</v>
      </c>
      <c r="AD2873" s="152">
        <v>2.1946576255515797</v>
      </c>
      <c r="AE2873" s="152">
        <v>2.1771191793469908</v>
      </c>
      <c r="AF2873" s="152">
        <v>2.7649999999999997</v>
      </c>
      <c r="AG2873" s="152">
        <v>3.0130508820874473E-2</v>
      </c>
      <c r="AH2873" s="152">
        <v>2.7951305088208742</v>
      </c>
      <c r="AI2873" s="152">
        <v>2.7727934274041592</v>
      </c>
      <c r="AJ2873" s="152">
        <v>38.977000000000004</v>
      </c>
      <c r="AK2873" s="152">
        <v>0.42473665183046094</v>
      </c>
      <c r="AL2873" s="152">
        <v>39.401736651830461</v>
      </c>
      <c r="AM2873" s="152">
        <v>39.086860549704134</v>
      </c>
      <c r="AN2873" s="152">
        <v>2.169</v>
      </c>
      <c r="AO2873" s="152">
        <v>2.3635831331817986E-2</v>
      </c>
      <c r="AP2873" s="152">
        <v>2.1926358313318182</v>
      </c>
      <c r="AQ2873" s="152">
        <v>2.1751135421481456</v>
      </c>
      <c r="AR2873" s="152">
        <v>46.082000000000001</v>
      </c>
      <c r="AS2873" s="152">
        <v>0.50216061753473329</v>
      </c>
      <c r="AT2873" s="152">
        <v>46.584160617534735</v>
      </c>
      <c r="AU2873" s="152">
        <v>46.211886698603429</v>
      </c>
    </row>
    <row r="2874" spans="1:47" ht="13" x14ac:dyDescent="0.3">
      <c r="A2874" s="151">
        <v>46142</v>
      </c>
      <c r="B2874" s="149">
        <v>15</v>
      </c>
      <c r="C2874" s="149" t="s">
        <v>17</v>
      </c>
      <c r="D2874" s="150">
        <v>23.341450999999999</v>
      </c>
      <c r="E2874" s="148">
        <v>8.186512E-3</v>
      </c>
      <c r="F2874" s="148"/>
      <c r="G2874" s="152">
        <v>1.0790000000000002</v>
      </c>
      <c r="H2874" s="152">
        <v>1.4293345004213564E-2</v>
      </c>
      <c r="I2874" s="152">
        <v>1.0932933450042137</v>
      </c>
      <c r="J2874" s="152">
        <v>1.0843430859158165</v>
      </c>
      <c r="K2874" s="152">
        <v>6.5249999999999995</v>
      </c>
      <c r="L2874" s="152">
        <v>8.6435659084794683E-2</v>
      </c>
      <c r="M2874" s="152">
        <v>6.611435659084794</v>
      </c>
      <c r="N2874" s="152">
        <v>6.5573110617244685</v>
      </c>
      <c r="O2874" s="152">
        <v>46.927000000000014</v>
      </c>
      <c r="P2874" s="152">
        <v>0.62163466266240031</v>
      </c>
      <c r="Q2874" s="152">
        <v>47.548634662662415</v>
      </c>
      <c r="R2874" s="152">
        <v>47.159377194412912</v>
      </c>
      <c r="S2874" s="152">
        <v>3.7829999999999995</v>
      </c>
      <c r="T2874" s="152">
        <v>5.0112812002724647E-2</v>
      </c>
      <c r="U2874" s="152">
        <v>3.833112812002724</v>
      </c>
      <c r="V2874" s="152">
        <v>3.8017329879699102</v>
      </c>
      <c r="W2874" s="152">
        <v>58.314000000000014</v>
      </c>
      <c r="X2874" s="152">
        <v>0.77247647875413317</v>
      </c>
      <c r="Y2874" s="152">
        <v>59.08647647875415</v>
      </c>
      <c r="Z2874" s="152">
        <v>58.602764330023106</v>
      </c>
      <c r="AA2874" s="148"/>
      <c r="AB2874" s="152">
        <v>2.1709999999999994</v>
      </c>
      <c r="AC2874" s="152">
        <v>2.8758898984381494E-2</v>
      </c>
      <c r="AD2874" s="152">
        <v>2.1997588989843808</v>
      </c>
      <c r="AE2874" s="152">
        <v>2.1817505463607385</v>
      </c>
      <c r="AF2874" s="152">
        <v>2.7169999999999987</v>
      </c>
      <c r="AG2874" s="152">
        <v>3.599167597446546E-2</v>
      </c>
      <c r="AH2874" s="152">
        <v>2.7529916759744641</v>
      </c>
      <c r="AI2874" s="152">
        <v>2.7304542765831989</v>
      </c>
      <c r="AJ2874" s="152">
        <v>38.445</v>
      </c>
      <c r="AK2874" s="152">
        <v>0.50927492927431917</v>
      </c>
      <c r="AL2874" s="152">
        <v>38.95427492927432</v>
      </c>
      <c r="AM2874" s="152">
        <v>38.635375290114517</v>
      </c>
      <c r="AN2874" s="152">
        <v>2.1160000000000001</v>
      </c>
      <c r="AO2874" s="152">
        <v>2.8030322547651431E-2</v>
      </c>
      <c r="AP2874" s="152">
        <v>2.1440303225476516</v>
      </c>
      <c r="AQ2874" s="152">
        <v>2.1264781925837513</v>
      </c>
      <c r="AR2874" s="152">
        <v>45.448999999999998</v>
      </c>
      <c r="AS2874" s="152">
        <v>0.60205582678081759</v>
      </c>
      <c r="AT2874" s="152">
        <v>46.051055826780811</v>
      </c>
      <c r="AU2874" s="152">
        <v>45.674058305642212</v>
      </c>
    </row>
    <row r="2875" spans="1:47" ht="13" x14ac:dyDescent="0.3">
      <c r="A2875" s="151">
        <v>46142</v>
      </c>
      <c r="B2875" s="149">
        <v>16</v>
      </c>
      <c r="C2875" s="149" t="s">
        <v>17</v>
      </c>
      <c r="D2875" s="150">
        <v>28.043232</v>
      </c>
      <c r="E2875" s="148">
        <v>7.9759050000000001E-3</v>
      </c>
      <c r="F2875" s="148"/>
      <c r="G2875" s="152">
        <v>1.079</v>
      </c>
      <c r="H2875" s="152">
        <v>1.7996654965622774E-2</v>
      </c>
      <c r="I2875" s="152">
        <v>1.0969966549656227</v>
      </c>
      <c r="J2875" s="152">
        <v>1.0882471138602992</v>
      </c>
      <c r="K2875" s="152">
        <v>6.3919999999999995</v>
      </c>
      <c r="L2875" s="152">
        <v>0.10661225073240106</v>
      </c>
      <c r="M2875" s="152">
        <v>6.4986122507324007</v>
      </c>
      <c r="N2875" s="152">
        <v>6.4467799367887224</v>
      </c>
      <c r="O2875" s="152">
        <v>45.774999999999999</v>
      </c>
      <c r="P2875" s="152">
        <v>0.76348181747116062</v>
      </c>
      <c r="Q2875" s="152">
        <v>46.538481817471158</v>
      </c>
      <c r="R2875" s="152">
        <v>46.167295307650782</v>
      </c>
      <c r="S2875" s="152">
        <v>3.6479999999999997</v>
      </c>
      <c r="T2875" s="152">
        <v>6.0845039216489219E-2</v>
      </c>
      <c r="U2875" s="152">
        <v>3.7088450392164889</v>
      </c>
      <c r="V2875" s="152">
        <v>3.6792636435239769</v>
      </c>
      <c r="W2875" s="152">
        <v>56.893999999999991</v>
      </c>
      <c r="X2875" s="152">
        <v>0.94893576238567368</v>
      </c>
      <c r="Y2875" s="152">
        <v>57.842935762385672</v>
      </c>
      <c r="Z2875" s="152">
        <v>57.381586001823777</v>
      </c>
      <c r="AA2875" s="148"/>
      <c r="AB2875" s="152">
        <v>2.170999999999998</v>
      </c>
      <c r="AC2875" s="152">
        <v>3.6210137099506025E-2</v>
      </c>
      <c r="AD2875" s="152">
        <v>2.2072101370995041</v>
      </c>
      <c r="AE2875" s="152">
        <v>2.1896056387309613</v>
      </c>
      <c r="AF2875" s="152">
        <v>2.6519999999999984</v>
      </c>
      <c r="AG2875" s="152">
        <v>4.4232742325145097E-2</v>
      </c>
      <c r="AH2875" s="152">
        <v>2.6962327423251433</v>
      </c>
      <c r="AI2875" s="152">
        <v>2.6747278461144686</v>
      </c>
      <c r="AJ2875" s="152">
        <v>37.320999999999998</v>
      </c>
      <c r="AK2875" s="152">
        <v>0.62247744205005329</v>
      </c>
      <c r="AL2875" s="152">
        <v>37.943477442050053</v>
      </c>
      <c r="AM2875" s="152">
        <v>37.640843870602616</v>
      </c>
      <c r="AN2875" s="152">
        <v>2.0969999999999995</v>
      </c>
      <c r="AO2875" s="152">
        <v>3.4975890141715427E-2</v>
      </c>
      <c r="AP2875" s="152">
        <v>2.1319758901417147</v>
      </c>
      <c r="AQ2875" s="152">
        <v>2.1149714529796539</v>
      </c>
      <c r="AR2875" s="152">
        <v>44.240999999999993</v>
      </c>
      <c r="AS2875" s="152">
        <v>0.73789621161641983</v>
      </c>
      <c r="AT2875" s="152">
        <v>44.978896211616416</v>
      </c>
      <c r="AU2875" s="152">
        <v>44.6201488084277</v>
      </c>
    </row>
    <row r="2876" spans="1:47" ht="13" x14ac:dyDescent="0.3">
      <c r="A2876" s="151">
        <v>46142</v>
      </c>
      <c r="B2876" s="149">
        <v>17</v>
      </c>
      <c r="C2876" s="149" t="s">
        <v>17</v>
      </c>
      <c r="D2876" s="150">
        <v>26.358117</v>
      </c>
      <c r="E2876" s="148">
        <v>8.6988589999999998E-3</v>
      </c>
      <c r="F2876" s="148"/>
      <c r="G2876" s="152">
        <v>1.0790000000000002</v>
      </c>
      <c r="H2876" s="152">
        <v>1.6756643534190853E-2</v>
      </c>
      <c r="I2876" s="152">
        <v>1.095756643534191</v>
      </c>
      <c r="J2876" s="152">
        <v>1.0862248109937738</v>
      </c>
      <c r="K2876" s="152">
        <v>5.3469999999999978</v>
      </c>
      <c r="L2876" s="152">
        <v>8.3037787745429525E-2</v>
      </c>
      <c r="M2876" s="152">
        <v>5.4300377877454276</v>
      </c>
      <c r="N2876" s="152">
        <v>5.3828026546651584</v>
      </c>
      <c r="O2876" s="152">
        <v>42.623000000000005</v>
      </c>
      <c r="P2876" s="152">
        <v>0.66192624407582645</v>
      </c>
      <c r="Q2876" s="152">
        <v>43.284926244075834</v>
      </c>
      <c r="R2876" s="152">
        <v>42.908396773853219</v>
      </c>
      <c r="S2876" s="152">
        <v>3.496</v>
      </c>
      <c r="T2876" s="152">
        <v>5.429214624238296E-2</v>
      </c>
      <c r="U2876" s="152">
        <v>3.5502921462423829</v>
      </c>
      <c r="V2876" s="152">
        <v>3.5194086554534132</v>
      </c>
      <c r="W2876" s="152">
        <v>52.545000000000009</v>
      </c>
      <c r="X2876" s="152">
        <v>0.81601282159782984</v>
      </c>
      <c r="Y2876" s="152">
        <v>53.361012821597839</v>
      </c>
      <c r="Z2876" s="152">
        <v>52.896832894965563</v>
      </c>
      <c r="AA2876" s="148"/>
      <c r="AB2876" s="152">
        <v>2.1709999999999989</v>
      </c>
      <c r="AC2876" s="152">
        <v>3.371517433987796E-2</v>
      </c>
      <c r="AD2876" s="152">
        <v>2.204715174339877</v>
      </c>
      <c r="AE2876" s="152">
        <v>2.1855366679031341</v>
      </c>
      <c r="AF2876" s="152">
        <v>2.4989999999999992</v>
      </c>
      <c r="AG2876" s="152">
        <v>3.8808945497630143E-2</v>
      </c>
      <c r="AH2876" s="152">
        <v>2.5378089454976296</v>
      </c>
      <c r="AI2876" s="152">
        <v>2.515732903311807</v>
      </c>
      <c r="AJ2876" s="152">
        <v>35.163000000000011</v>
      </c>
      <c r="AK2876" s="152">
        <v>0.54607400981719478</v>
      </c>
      <c r="AL2876" s="152">
        <v>35.709074009817208</v>
      </c>
      <c r="AM2876" s="152">
        <v>35.39844580998524</v>
      </c>
      <c r="AN2876" s="152">
        <v>1.9449999999999998</v>
      </c>
      <c r="AO2876" s="152">
        <v>3.0205441773865804E-2</v>
      </c>
      <c r="AP2876" s="152">
        <v>1.9752054417738656</v>
      </c>
      <c r="AQ2876" s="152">
        <v>1.958023408139842</v>
      </c>
      <c r="AR2876" s="152">
        <v>41.778000000000013</v>
      </c>
      <c r="AS2876" s="152">
        <v>0.6488035714285687</v>
      </c>
      <c r="AT2876" s="152">
        <v>42.426803571428579</v>
      </c>
      <c r="AU2876" s="152">
        <v>42.057738789340029</v>
      </c>
    </row>
    <row r="2877" spans="1:47" ht="13" x14ac:dyDescent="0.3">
      <c r="A2877" s="151">
        <v>46142</v>
      </c>
      <c r="B2877" s="149">
        <v>18</v>
      </c>
      <c r="C2877" s="149" t="s">
        <v>17</v>
      </c>
      <c r="D2877" s="150">
        <v>21.907781</v>
      </c>
      <c r="E2877" s="148">
        <v>8.4508480000000004E-3</v>
      </c>
      <c r="F2877" s="148"/>
      <c r="G2877" s="152">
        <v>1.079</v>
      </c>
      <c r="H2877" s="152">
        <v>1.5113529571959005E-2</v>
      </c>
      <c r="I2877" s="152">
        <v>1.0941135295719591</v>
      </c>
      <c r="J2877" s="152">
        <v>1.0848673424388029</v>
      </c>
      <c r="K2877" s="152">
        <v>5.9369999999999985</v>
      </c>
      <c r="L2877" s="152">
        <v>8.3159430091492667E-2</v>
      </c>
      <c r="M2877" s="152">
        <v>6.0201594300914909</v>
      </c>
      <c r="N2877" s="152">
        <v>5.9692839778120215</v>
      </c>
      <c r="O2877" s="152">
        <v>40.60199999999999</v>
      </c>
      <c r="P2877" s="152">
        <v>0.56871133241953598</v>
      </c>
      <c r="Q2877" s="152">
        <v>41.170711332419529</v>
      </c>
      <c r="R2877" s="152">
        <v>40.822783908897378</v>
      </c>
      <c r="S2877" s="152">
        <v>3.3019999999999996</v>
      </c>
      <c r="T2877" s="152">
        <v>4.6251042304549239E-2</v>
      </c>
      <c r="U2877" s="152">
        <v>3.3482510423045486</v>
      </c>
      <c r="V2877" s="152">
        <v>3.3199554816801915</v>
      </c>
      <c r="W2877" s="152">
        <v>50.919999999999987</v>
      </c>
      <c r="X2877" s="152">
        <v>0.71323533438753683</v>
      </c>
      <c r="Y2877" s="152">
        <v>51.633235334387528</v>
      </c>
      <c r="Z2877" s="152">
        <v>51.196890710828391</v>
      </c>
      <c r="AA2877" s="148"/>
      <c r="AB2877" s="152">
        <v>2.1709999999999985</v>
      </c>
      <c r="AC2877" s="152">
        <v>3.0409149861652433E-2</v>
      </c>
      <c r="AD2877" s="152">
        <v>2.201409149861651</v>
      </c>
      <c r="AE2877" s="152">
        <v>2.1828053757503612</v>
      </c>
      <c r="AF2877" s="152">
        <v>2.3759999999999981</v>
      </c>
      <c r="AG2877" s="152">
        <v>3.3280580410541764E-2</v>
      </c>
      <c r="AH2877" s="152">
        <v>2.4092805804105399</v>
      </c>
      <c r="AI2877" s="152">
        <v>2.3889201164361387</v>
      </c>
      <c r="AJ2877" s="152">
        <v>33.04699999999999</v>
      </c>
      <c r="AK2877" s="152">
        <v>0.46288861145924848</v>
      </c>
      <c r="AL2877" s="152">
        <v>33.509888611459239</v>
      </c>
      <c r="AM2877" s="152">
        <v>33.226701636306871</v>
      </c>
      <c r="AN2877" s="152">
        <v>1.8529999999999991</v>
      </c>
      <c r="AO2877" s="152">
        <v>2.5954930766302151E-2</v>
      </c>
      <c r="AP2877" s="152">
        <v>1.8789549307663012</v>
      </c>
      <c r="AQ2877" s="152">
        <v>1.8630761682475447</v>
      </c>
      <c r="AR2877" s="152">
        <v>39.446999999999989</v>
      </c>
      <c r="AS2877" s="152">
        <v>0.55253327249774487</v>
      </c>
      <c r="AT2877" s="152">
        <v>39.999533272497729</v>
      </c>
      <c r="AU2877" s="152">
        <v>39.661503296740918</v>
      </c>
    </row>
    <row r="2878" spans="1:47" ht="13" x14ac:dyDescent="0.3">
      <c r="A2878" s="151">
        <v>46142</v>
      </c>
      <c r="B2878" s="149">
        <v>19</v>
      </c>
      <c r="C2878" s="149" t="s">
        <v>17</v>
      </c>
      <c r="D2878" s="150">
        <v>26.149732</v>
      </c>
      <c r="E2878" s="148">
        <v>8.2969419999999999E-3</v>
      </c>
      <c r="F2878" s="148"/>
      <c r="G2878" s="152">
        <v>1.079</v>
      </c>
      <c r="H2878" s="152">
        <v>8.6767513936191615E-3</v>
      </c>
      <c r="I2878" s="152">
        <v>1.0876767513936192</v>
      </c>
      <c r="J2878" s="152">
        <v>1.078652360472558</v>
      </c>
      <c r="K2878" s="152">
        <v>6.5459999999999985</v>
      </c>
      <c r="L2878" s="152">
        <v>5.263949455294812E-2</v>
      </c>
      <c r="M2878" s="152">
        <v>6.5986394945529465</v>
      </c>
      <c r="N2878" s="152">
        <v>6.5438909653877317</v>
      </c>
      <c r="O2878" s="152">
        <v>38.478999999999999</v>
      </c>
      <c r="P2878" s="152">
        <v>0.30942791183973284</v>
      </c>
      <c r="Q2878" s="152">
        <v>38.788427911839733</v>
      </c>
      <c r="R2878" s="152">
        <v>38.466602575184019</v>
      </c>
      <c r="S2878" s="152">
        <v>3.2259999999999995</v>
      </c>
      <c r="T2878" s="152">
        <v>2.5941797957196863E-2</v>
      </c>
      <c r="U2878" s="152">
        <v>3.2519417979571963</v>
      </c>
      <c r="V2878" s="152">
        <v>3.2249606254721699</v>
      </c>
      <c r="W2878" s="152">
        <v>49.33</v>
      </c>
      <c r="X2878" s="152">
        <v>0.39668595574349697</v>
      </c>
      <c r="Y2878" s="152">
        <v>49.726685955743491</v>
      </c>
      <c r="Z2878" s="152">
        <v>49.314106526516483</v>
      </c>
      <c r="AA2878" s="148"/>
      <c r="AB2878" s="152">
        <v>2.1709999999999994</v>
      </c>
      <c r="AC2878" s="152">
        <v>1.7458041960655417E-2</v>
      </c>
      <c r="AD2878" s="152">
        <v>2.1884580419606547</v>
      </c>
      <c r="AE2878" s="152">
        <v>2.1703005325170737</v>
      </c>
      <c r="AF2878" s="152">
        <v>2.3569999999999993</v>
      </c>
      <c r="AG2878" s="152">
        <v>1.8953756288007745E-2</v>
      </c>
      <c r="AH2878" s="152">
        <v>2.3759537562880069</v>
      </c>
      <c r="AI2878" s="152">
        <v>2.356240605777403</v>
      </c>
      <c r="AJ2878" s="152">
        <v>32.085000000000008</v>
      </c>
      <c r="AK2878" s="152">
        <v>0.25801072146827697</v>
      </c>
      <c r="AL2878" s="152">
        <v>32.343010721468282</v>
      </c>
      <c r="AM2878" s="152">
        <v>32.074662637406881</v>
      </c>
      <c r="AN2878" s="152">
        <v>1.7829999999999997</v>
      </c>
      <c r="AO2878" s="152">
        <v>1.4337949707898947E-2</v>
      </c>
      <c r="AP2878" s="152">
        <v>1.7973379497078987</v>
      </c>
      <c r="AQ2878" s="152">
        <v>1.7824255409847733</v>
      </c>
      <c r="AR2878" s="152">
        <v>38.396000000000008</v>
      </c>
      <c r="AS2878" s="152">
        <v>0.30876046942483903</v>
      </c>
      <c r="AT2878" s="152">
        <v>38.704760469424841</v>
      </c>
      <c r="AU2878" s="152">
        <v>38.383629316686132</v>
      </c>
    </row>
    <row r="2879" spans="1:47" ht="13" x14ac:dyDescent="0.3">
      <c r="A2879" s="151">
        <v>46142</v>
      </c>
      <c r="B2879" s="149">
        <v>20</v>
      </c>
      <c r="C2879" s="149" t="s">
        <v>17</v>
      </c>
      <c r="D2879" s="150">
        <v>41.149070999999999</v>
      </c>
      <c r="E2879" s="148">
        <v>8.4445260000000008E-3</v>
      </c>
      <c r="F2879" s="148"/>
      <c r="G2879" s="152">
        <v>1.079</v>
      </c>
      <c r="H2879" s="152">
        <v>1.2305058257443225E-2</v>
      </c>
      <c r="I2879" s="152">
        <v>1.0913050582574433</v>
      </c>
      <c r="J2879" s="152">
        <v>1.0820895043190568</v>
      </c>
      <c r="K2879" s="152">
        <v>6.5440000000000005</v>
      </c>
      <c r="L2879" s="152">
        <v>7.4628638773594519E-2</v>
      </c>
      <c r="M2879" s="152">
        <v>6.6186286387735951</v>
      </c>
      <c r="N2879" s="152">
        <v>6.5627374571491268</v>
      </c>
      <c r="O2879" s="152">
        <v>36.73899999999999</v>
      </c>
      <c r="P2879" s="152">
        <v>0.4189763997406919</v>
      </c>
      <c r="Q2879" s="152">
        <v>37.157976399740683</v>
      </c>
      <c r="R2879" s="152">
        <v>36.844194901925682</v>
      </c>
      <c r="S2879" s="152">
        <v>2.9929999999999994</v>
      </c>
      <c r="T2879" s="152">
        <v>3.4132566602898581E-2</v>
      </c>
      <c r="U2879" s="152">
        <v>3.0271325666028979</v>
      </c>
      <c r="V2879" s="152">
        <v>3.0015698669387731</v>
      </c>
      <c r="W2879" s="152">
        <v>47.35499999999999</v>
      </c>
      <c r="X2879" s="152">
        <v>0.54004266337462814</v>
      </c>
      <c r="Y2879" s="152">
        <v>47.895042663374625</v>
      </c>
      <c r="Z2879" s="152">
        <v>47.490591730332639</v>
      </c>
      <c r="AA2879" s="148"/>
      <c r="AB2879" s="152">
        <v>2.170999999999998</v>
      </c>
      <c r="AC2879" s="152">
        <v>2.4758370228831528E-2</v>
      </c>
      <c r="AD2879" s="152">
        <v>2.1957583702288295</v>
      </c>
      <c r="AE2879" s="152">
        <v>2.1772162315817143</v>
      </c>
      <c r="AF2879" s="152">
        <v>2.3399999999999985</v>
      </c>
      <c r="AG2879" s="152">
        <v>2.6685668510117826E-2</v>
      </c>
      <c r="AH2879" s="152">
        <v>2.3666856685101165</v>
      </c>
      <c r="AI2879" s="152">
        <v>2.3467001298485552</v>
      </c>
      <c r="AJ2879" s="152">
        <v>31.163999999999994</v>
      </c>
      <c r="AK2879" s="152">
        <v>0.35539836472192832</v>
      </c>
      <c r="AL2879" s="152">
        <v>31.519398364721923</v>
      </c>
      <c r="AM2879" s="152">
        <v>31.253231985726671</v>
      </c>
      <c r="AN2879" s="152">
        <v>1.7729999999999997</v>
      </c>
      <c r="AO2879" s="152">
        <v>2.021952575574313E-2</v>
      </c>
      <c r="AP2879" s="152">
        <v>1.7932195257557428</v>
      </c>
      <c r="AQ2879" s="152">
        <v>1.7780766368467908</v>
      </c>
      <c r="AR2879" s="152">
        <v>37.447999999999993</v>
      </c>
      <c r="AS2879" s="152">
        <v>0.42706192921662084</v>
      </c>
      <c r="AT2879" s="152">
        <v>37.875061929216614</v>
      </c>
      <c r="AU2879" s="152">
        <v>37.555224984003729</v>
      </c>
    </row>
    <row r="2880" spans="1:47" ht="13" x14ac:dyDescent="0.3">
      <c r="A2880" s="151">
        <v>46142</v>
      </c>
      <c r="B2880" s="149">
        <v>21</v>
      </c>
      <c r="C2880" s="149" t="s">
        <v>17</v>
      </c>
      <c r="D2880" s="150">
        <v>44.223238000000002</v>
      </c>
      <c r="E2880" s="148">
        <v>8.7704510000000003E-3</v>
      </c>
      <c r="F2880" s="148"/>
      <c r="G2880" s="152">
        <v>1.079</v>
      </c>
      <c r="H2880" s="152">
        <v>1.2789421092730268E-2</v>
      </c>
      <c r="I2880" s="152">
        <v>1.0917894210927301</v>
      </c>
      <c r="J2880" s="152">
        <v>1.082213935472718</v>
      </c>
      <c r="K2880" s="152">
        <v>7.403999999999999</v>
      </c>
      <c r="L2880" s="152">
        <v>8.775984594121862E-2</v>
      </c>
      <c r="M2880" s="152">
        <v>7.4917598459412176</v>
      </c>
      <c r="N2880" s="152">
        <v>7.4260537333086232</v>
      </c>
      <c r="O2880" s="152">
        <v>36.480000000000004</v>
      </c>
      <c r="P2880" s="152">
        <v>0.43239859264392977</v>
      </c>
      <c r="Q2880" s="152">
        <v>36.912398592643932</v>
      </c>
      <c r="R2880" s="152">
        <v>36.588660209494684</v>
      </c>
      <c r="S2880" s="152">
        <v>2.9889999999999994</v>
      </c>
      <c r="T2880" s="152">
        <v>3.5428711442234258E-2</v>
      </c>
      <c r="U2880" s="152">
        <v>3.0244287114422339</v>
      </c>
      <c r="V2880" s="152">
        <v>2.9979031076255369</v>
      </c>
      <c r="W2880" s="152">
        <v>47.951999999999998</v>
      </c>
      <c r="X2880" s="152">
        <v>0.56837657112011286</v>
      </c>
      <c r="Y2880" s="152">
        <v>48.520376571120117</v>
      </c>
      <c r="Z2880" s="152">
        <v>48.094830985901567</v>
      </c>
      <c r="AA2880" s="148"/>
      <c r="AB2880" s="152">
        <v>2.1709999999999989</v>
      </c>
      <c r="AC2880" s="152">
        <v>2.573293159621631E-2</v>
      </c>
      <c r="AD2880" s="152">
        <v>2.1967329315962152</v>
      </c>
      <c r="AE2880" s="152">
        <v>2.1774665930595645</v>
      </c>
      <c r="AF2880" s="152">
        <v>2.8139999999999983</v>
      </c>
      <c r="AG2880" s="152">
        <v>3.3354430912829428E-2</v>
      </c>
      <c r="AH2880" s="152">
        <v>2.8473544309128278</v>
      </c>
      <c r="AI2880" s="152">
        <v>2.8223818483968741</v>
      </c>
      <c r="AJ2880" s="152">
        <v>32.452999999999989</v>
      </c>
      <c r="AK2880" s="152">
        <v>0.38466643440442561</v>
      </c>
      <c r="AL2880" s="152">
        <v>32.837666434404412</v>
      </c>
      <c r="AM2880" s="152">
        <v>32.549665289987125</v>
      </c>
      <c r="AN2880" s="152">
        <v>1.8829999999999989</v>
      </c>
      <c r="AO2880" s="152">
        <v>2.2319258496395811E-2</v>
      </c>
      <c r="AP2880" s="152">
        <v>1.9053192584963947</v>
      </c>
      <c r="AQ2880" s="152">
        <v>1.8886087493003958</v>
      </c>
      <c r="AR2880" s="152">
        <v>39.320999999999984</v>
      </c>
      <c r="AS2880" s="152">
        <v>0.46607305540986715</v>
      </c>
      <c r="AT2880" s="152">
        <v>39.787073055409856</v>
      </c>
      <c r="AU2880" s="152">
        <v>39.438122480743957</v>
      </c>
    </row>
    <row r="2881" spans="1:47" ht="13" x14ac:dyDescent="0.3">
      <c r="A2881" s="151">
        <v>46142</v>
      </c>
      <c r="B2881" s="149">
        <v>22</v>
      </c>
      <c r="C2881" s="149" t="s">
        <v>17</v>
      </c>
      <c r="D2881" s="150">
        <v>39.865898999999999</v>
      </c>
      <c r="E2881" s="148">
        <v>8.1873999999999992E-3</v>
      </c>
      <c r="F2881" s="148"/>
      <c r="G2881" s="152">
        <v>1.079</v>
      </c>
      <c r="H2881" s="152">
        <v>8.5529864628839467E-3</v>
      </c>
      <c r="I2881" s="152">
        <v>1.0875529864628839</v>
      </c>
      <c r="J2881" s="152">
        <v>1.0786487551415178</v>
      </c>
      <c r="K2881" s="152">
        <v>7.3309999999999995</v>
      </c>
      <c r="L2881" s="152">
        <v>5.8111161964228185E-2</v>
      </c>
      <c r="M2881" s="152">
        <v>7.3891111619642276</v>
      </c>
      <c r="N2881" s="152">
        <v>7.328613553236762</v>
      </c>
      <c r="O2881" s="152">
        <v>34.551000000000002</v>
      </c>
      <c r="P2881" s="152">
        <v>0.27387788255709294</v>
      </c>
      <c r="Q2881" s="152">
        <v>34.824877882557097</v>
      </c>
      <c r="R2881" s="152">
        <v>34.53975267738145</v>
      </c>
      <c r="S2881" s="152">
        <v>2.9419999999999993</v>
      </c>
      <c r="T2881" s="152">
        <v>2.3320561792219249E-2</v>
      </c>
      <c r="U2881" s="152">
        <v>2.9653205617922187</v>
      </c>
      <c r="V2881" s="152">
        <v>2.9410422962246012</v>
      </c>
      <c r="W2881" s="152">
        <v>45.902999999999999</v>
      </c>
      <c r="X2881" s="152">
        <v>0.36386259277642435</v>
      </c>
      <c r="Y2881" s="152">
        <v>46.266862592776427</v>
      </c>
      <c r="Z2881" s="152">
        <v>45.888057281984331</v>
      </c>
      <c r="AA2881" s="148"/>
      <c r="AB2881" s="152">
        <v>2.1710000000000003</v>
      </c>
      <c r="AC2881" s="152">
        <v>1.7209020955441197E-2</v>
      </c>
      <c r="AD2881" s="152">
        <v>2.1882090209554415</v>
      </c>
      <c r="AE2881" s="152">
        <v>2.170293278417271</v>
      </c>
      <c r="AF2881" s="152">
        <v>2.9519999999999991</v>
      </c>
      <c r="AG2881" s="152">
        <v>2.3399829507352553E-2</v>
      </c>
      <c r="AH2881" s="152">
        <v>2.9753998295073516</v>
      </c>
      <c r="AI2881" s="152">
        <v>2.9510390409432432</v>
      </c>
      <c r="AJ2881" s="152">
        <v>31.756999999999998</v>
      </c>
      <c r="AK2881" s="152">
        <v>0.25173048294884659</v>
      </c>
      <c r="AL2881" s="152">
        <v>32.008730482948842</v>
      </c>
      <c r="AM2881" s="152">
        <v>31.746662202992749</v>
      </c>
      <c r="AN2881" s="152">
        <v>1.8559999999999992</v>
      </c>
      <c r="AO2881" s="152">
        <v>1.4712087928741983E-2</v>
      </c>
      <c r="AP2881" s="152">
        <v>1.8707120879287411</v>
      </c>
      <c r="AQ2881" s="152">
        <v>1.8553958197800333</v>
      </c>
      <c r="AR2881" s="152">
        <v>38.735999999999997</v>
      </c>
      <c r="AS2881" s="152">
        <v>0.30705142134038227</v>
      </c>
      <c r="AT2881" s="152">
        <v>39.04305142134038</v>
      </c>
      <c r="AU2881" s="152">
        <v>38.7233903421333</v>
      </c>
    </row>
    <row r="2882" spans="1:47" ht="13" x14ac:dyDescent="0.3">
      <c r="A2882" s="151">
        <v>46142</v>
      </c>
      <c r="B2882" s="149">
        <v>23</v>
      </c>
      <c r="C2882" s="149" t="s">
        <v>17</v>
      </c>
      <c r="D2882" s="150">
        <v>106.892015</v>
      </c>
      <c r="E2882" s="148">
        <v>8.4382250000000006E-3</v>
      </c>
      <c r="F2882" s="148"/>
      <c r="G2882" s="152">
        <v>1.0790000000000002</v>
      </c>
      <c r="H2882" s="152">
        <v>1.0882787933457636E-2</v>
      </c>
      <c r="I2882" s="152">
        <v>1.0898827879334578</v>
      </c>
      <c r="J2882" s="152">
        <v>1.080686111745248</v>
      </c>
      <c r="K2882" s="152">
        <v>7.0439999999999987</v>
      </c>
      <c r="L2882" s="152">
        <v>7.1045744395992178E-2</v>
      </c>
      <c r="M2882" s="152">
        <v>7.1150457443959905</v>
      </c>
      <c r="N2882" s="152">
        <v>7.0550073875194848</v>
      </c>
      <c r="O2882" s="152">
        <v>32.453000000000003</v>
      </c>
      <c r="P2882" s="152">
        <v>0.32732077553707195</v>
      </c>
      <c r="Q2882" s="152">
        <v>32.780320775537078</v>
      </c>
      <c r="R2882" s="152">
        <v>32.503713053260924</v>
      </c>
      <c r="S2882" s="152">
        <v>2.8039999999999989</v>
      </c>
      <c r="T2882" s="152">
        <v>2.8281128234861164E-2</v>
      </c>
      <c r="U2882" s="152">
        <v>2.8322811282348601</v>
      </c>
      <c r="V2882" s="152">
        <v>2.8083817028115603</v>
      </c>
      <c r="W2882" s="152">
        <v>43.38</v>
      </c>
      <c r="X2882" s="152">
        <v>0.43753043610138292</v>
      </c>
      <c r="Y2882" s="152">
        <v>43.817530436101386</v>
      </c>
      <c r="Z2882" s="152">
        <v>43.447788255337215</v>
      </c>
      <c r="AA2882" s="148"/>
      <c r="AB2882" s="152">
        <v>2.170999999999998</v>
      </c>
      <c r="AC2882" s="152">
        <v>2.1896693793824376E-2</v>
      </c>
      <c r="AD2882" s="152">
        <v>2.1928966937938226</v>
      </c>
      <c r="AE2882" s="152">
        <v>2.1743925380898341</v>
      </c>
      <c r="AF2882" s="152">
        <v>2.8109999999999973</v>
      </c>
      <c r="AG2882" s="152">
        <v>2.8351730195504524E-2</v>
      </c>
      <c r="AH2882" s="152">
        <v>2.839351730195502</v>
      </c>
      <c r="AI2882" s="152">
        <v>2.815392641441973</v>
      </c>
      <c r="AJ2882" s="152">
        <v>30.013000000000005</v>
      </c>
      <c r="AK2882" s="152">
        <v>0.30271094925566638</v>
      </c>
      <c r="AL2882" s="152">
        <v>30.315710949255671</v>
      </c>
      <c r="AM2882" s="152">
        <v>30.059900159230889</v>
      </c>
      <c r="AN2882" s="152">
        <v>1.7509999999999994</v>
      </c>
      <c r="AO2882" s="152">
        <v>1.7660576155221791E-2</v>
      </c>
      <c r="AP2882" s="152">
        <v>1.7686605761552212</v>
      </c>
      <c r="AQ2882" s="152">
        <v>1.7537362202649938</v>
      </c>
      <c r="AR2882" s="152">
        <v>36.746000000000002</v>
      </c>
      <c r="AS2882" s="152">
        <v>0.37061994940021703</v>
      </c>
      <c r="AT2882" s="152">
        <v>37.116619949400217</v>
      </c>
      <c r="AU2882" s="152">
        <v>36.803421559027697</v>
      </c>
    </row>
    <row r="2883" spans="1:47" ht="13" x14ac:dyDescent="0.3">
      <c r="A2883" s="151">
        <v>46142</v>
      </c>
      <c r="B2883" s="149">
        <v>24</v>
      </c>
      <c r="C2883" s="149" t="s">
        <v>16</v>
      </c>
      <c r="D2883" s="150">
        <v>57.213479</v>
      </c>
      <c r="E2883" s="148">
        <v>8.7488280000000002E-3</v>
      </c>
      <c r="F2883" s="148"/>
      <c r="G2883" s="152">
        <v>1.079</v>
      </c>
      <c r="H2883" s="152">
        <v>1.5234481720928967E-2</v>
      </c>
      <c r="I2883" s="152">
        <v>1.0942344817209289</v>
      </c>
      <c r="J2883" s="152">
        <v>1.0846612124486834</v>
      </c>
      <c r="K2883" s="152">
        <v>6.7889999999999997</v>
      </c>
      <c r="L2883" s="152">
        <v>9.5854398890997908E-2</v>
      </c>
      <c r="M2883" s="152">
        <v>6.8848543988909974</v>
      </c>
      <c r="N2883" s="152">
        <v>6.8246199919500565</v>
      </c>
      <c r="O2883" s="152">
        <v>31.159000000000002</v>
      </c>
      <c r="P2883" s="152">
        <v>0.43993625203190523</v>
      </c>
      <c r="Q2883" s="152">
        <v>31.598936252031908</v>
      </c>
      <c r="R2883" s="152">
        <v>31.322482593779917</v>
      </c>
      <c r="S2883" s="152">
        <v>2.6599999999999997</v>
      </c>
      <c r="T2883" s="152">
        <v>3.7556738996914779E-2</v>
      </c>
      <c r="U2883" s="152">
        <v>2.6975567389969144</v>
      </c>
      <c r="V2883" s="152">
        <v>2.6739562790671894</v>
      </c>
      <c r="W2883" s="152">
        <v>41.686999999999998</v>
      </c>
      <c r="X2883" s="152">
        <v>0.58858187164074693</v>
      </c>
      <c r="Y2883" s="152">
        <v>42.275581871640753</v>
      </c>
      <c r="Z2883" s="152">
        <v>41.905720077245846</v>
      </c>
      <c r="AA2883" s="148"/>
      <c r="AB2883" s="152">
        <v>2.1710000000000003</v>
      </c>
      <c r="AC2883" s="152">
        <v>3.0652511414399251E-2</v>
      </c>
      <c r="AD2883" s="152">
        <v>2.2016525114143994</v>
      </c>
      <c r="AE2883" s="152">
        <v>2.1823906322762667</v>
      </c>
      <c r="AF2883" s="152">
        <v>2.7799999999999985</v>
      </c>
      <c r="AG2883" s="152">
        <v>3.9251027974219185E-2</v>
      </c>
      <c r="AH2883" s="152">
        <v>2.8192510279742176</v>
      </c>
      <c r="AI2883" s="152">
        <v>2.7945858856416481</v>
      </c>
      <c r="AJ2883" s="152">
        <v>28.867000000000001</v>
      </c>
      <c r="AK2883" s="152">
        <v>0.40757533256539064</v>
      </c>
      <c r="AL2883" s="152">
        <v>29.274575332565391</v>
      </c>
      <c r="AM2883" s="152">
        <v>29.018457108207734</v>
      </c>
      <c r="AN2883" s="152">
        <v>1.68</v>
      </c>
      <c r="AO2883" s="152">
        <v>2.3720045682261968E-2</v>
      </c>
      <c r="AP2883" s="152">
        <v>1.7037200456822619</v>
      </c>
      <c r="AQ2883" s="152">
        <v>1.6888144920424357</v>
      </c>
      <c r="AR2883" s="152">
        <v>35.497999999999998</v>
      </c>
      <c r="AS2883" s="152">
        <v>0.501198917636271</v>
      </c>
      <c r="AT2883" s="152">
        <v>35.999198917636271</v>
      </c>
      <c r="AU2883" s="152">
        <v>35.684248118168078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workbookViewId="0">
      <pane ySplit="3" topLeftCell="A4" activePane="bottomLeft" state="frozen"/>
      <selection pane="bottomLeft" activeCell="C44" sqref="C44"/>
    </sheetView>
  </sheetViews>
  <sheetFormatPr defaultRowHeight="12.5" x14ac:dyDescent="0.25"/>
  <cols>
    <col min="1" max="2" width="11.26953125" style="11" customWidth="1"/>
    <col min="3" max="3" width="7.7265625" style="30" bestFit="1" customWidth="1"/>
    <col min="4" max="4" width="7.7265625" style="29" bestFit="1" customWidth="1"/>
    <col min="5" max="5" width="8.54296875" style="29" bestFit="1" customWidth="1"/>
    <col min="6" max="6" width="7.7265625" style="29" customWidth="1"/>
    <col min="7" max="7" width="5.453125" customWidth="1"/>
    <col min="8" max="8" width="12.1796875" bestFit="1" customWidth="1"/>
    <col min="9" max="9" width="6.7265625" style="29" bestFit="1" customWidth="1"/>
    <col min="10" max="10" width="7.26953125" style="29" bestFit="1" customWidth="1"/>
    <col min="11" max="11" width="8.54296875" style="29" bestFit="1" customWidth="1"/>
    <col min="12" max="12" width="7.54296875" style="29" customWidth="1"/>
    <col min="14" max="14" width="6.1796875" bestFit="1" customWidth="1"/>
    <col min="15" max="15" width="9.54296875" bestFit="1" customWidth="1"/>
  </cols>
  <sheetData>
    <row r="1" spans="1:12" ht="13" x14ac:dyDescent="0.3">
      <c r="B1" s="146" t="s">
        <v>0</v>
      </c>
      <c r="C1" s="146"/>
      <c r="D1" s="146"/>
      <c r="E1" s="146"/>
      <c r="F1" s="146"/>
      <c r="G1" s="18"/>
      <c r="H1" s="147" t="s">
        <v>1</v>
      </c>
      <c r="I1" s="147"/>
      <c r="J1" s="147"/>
      <c r="K1" s="147"/>
      <c r="L1" s="147"/>
    </row>
    <row r="2" spans="1:12" ht="13" x14ac:dyDescent="0.3">
      <c r="B2" s="146" t="s">
        <v>19</v>
      </c>
      <c r="C2" s="146"/>
      <c r="D2" s="146"/>
      <c r="E2" s="146"/>
      <c r="F2" s="146"/>
      <c r="G2" s="8"/>
      <c r="H2" s="147" t="s">
        <v>19</v>
      </c>
      <c r="I2" s="147"/>
      <c r="J2" s="147"/>
      <c r="K2" s="147"/>
      <c r="L2" s="147"/>
    </row>
    <row r="3" spans="1:12" ht="13" x14ac:dyDescent="0.3">
      <c r="A3" s="2" t="s">
        <v>20</v>
      </c>
      <c r="B3" s="32" t="s">
        <v>21</v>
      </c>
      <c r="C3" s="32" t="s">
        <v>3</v>
      </c>
      <c r="D3" s="32" t="s">
        <v>4</v>
      </c>
      <c r="E3" s="32" t="s">
        <v>5</v>
      </c>
      <c r="F3" s="32" t="s">
        <v>22</v>
      </c>
      <c r="G3" s="8"/>
      <c r="H3" s="33" t="s">
        <v>21</v>
      </c>
      <c r="I3" s="33" t="s">
        <v>3</v>
      </c>
      <c r="J3" s="33" t="s">
        <v>4</v>
      </c>
      <c r="K3" s="33" t="s">
        <v>5</v>
      </c>
      <c r="L3" s="33" t="s">
        <v>22</v>
      </c>
    </row>
    <row r="4" spans="1:12" x14ac:dyDescent="0.25">
      <c r="A4" s="36">
        <v>43831</v>
      </c>
      <c r="B4" s="30">
        <v>1928</v>
      </c>
      <c r="C4" s="30">
        <v>17731</v>
      </c>
      <c r="D4" s="29">
        <v>12799</v>
      </c>
      <c r="E4" s="29">
        <v>1679</v>
      </c>
      <c r="F4" s="29">
        <v>34137</v>
      </c>
      <c r="H4" s="29">
        <v>3697</v>
      </c>
      <c r="I4" s="29">
        <v>6054</v>
      </c>
      <c r="J4" s="29">
        <v>8251</v>
      </c>
      <c r="K4" s="29">
        <v>880</v>
      </c>
      <c r="L4" s="29">
        <v>18882</v>
      </c>
    </row>
    <row r="5" spans="1:12" x14ac:dyDescent="0.25">
      <c r="A5" s="36">
        <v>43862</v>
      </c>
      <c r="B5" s="30">
        <v>1974</v>
      </c>
      <c r="C5" s="30">
        <v>17836</v>
      </c>
      <c r="D5" s="29">
        <v>12795</v>
      </c>
      <c r="E5" s="29">
        <v>1687</v>
      </c>
      <c r="F5" s="29">
        <v>34292</v>
      </c>
      <c r="H5" s="29">
        <v>3661</v>
      </c>
      <c r="I5" s="29">
        <v>6000</v>
      </c>
      <c r="J5" s="29">
        <v>8202</v>
      </c>
      <c r="K5" s="29">
        <v>880</v>
      </c>
      <c r="L5" s="29">
        <v>18743</v>
      </c>
    </row>
    <row r="6" spans="1:12" x14ac:dyDescent="0.25">
      <c r="A6" s="36">
        <v>43891</v>
      </c>
      <c r="B6" s="30">
        <v>1970</v>
      </c>
      <c r="C6" s="30">
        <v>17887</v>
      </c>
      <c r="D6" s="29">
        <v>12721</v>
      </c>
      <c r="E6" s="29">
        <v>1678</v>
      </c>
      <c r="F6" s="29">
        <v>34256</v>
      </c>
      <c r="H6" s="29">
        <v>3681</v>
      </c>
      <c r="I6" s="29">
        <v>6032</v>
      </c>
      <c r="J6" s="29">
        <v>8198</v>
      </c>
      <c r="K6" s="29">
        <v>884</v>
      </c>
      <c r="L6" s="29">
        <v>18795</v>
      </c>
    </row>
    <row r="7" spans="1:12" x14ac:dyDescent="0.25">
      <c r="A7" s="36">
        <v>43922</v>
      </c>
      <c r="B7" s="29">
        <v>1954</v>
      </c>
      <c r="C7" s="29">
        <v>17872</v>
      </c>
      <c r="D7" s="29">
        <v>12692</v>
      </c>
      <c r="E7" s="29">
        <v>1695</v>
      </c>
      <c r="F7" s="29">
        <v>34213</v>
      </c>
      <c r="H7" s="29">
        <v>3707</v>
      </c>
      <c r="I7" s="29">
        <v>6105</v>
      </c>
      <c r="J7" s="29">
        <v>8185</v>
      </c>
      <c r="K7" s="29">
        <v>867</v>
      </c>
      <c r="L7" s="29">
        <v>18864</v>
      </c>
    </row>
    <row r="8" spans="1:12" x14ac:dyDescent="0.25">
      <c r="A8" s="36">
        <v>43952</v>
      </c>
      <c r="B8" s="29">
        <v>1942</v>
      </c>
      <c r="C8" s="29">
        <v>17926</v>
      </c>
      <c r="D8" s="29">
        <v>12642</v>
      </c>
      <c r="E8" s="29">
        <v>1700</v>
      </c>
      <c r="F8" s="29">
        <v>34210</v>
      </c>
      <c r="H8" s="29">
        <v>3720</v>
      </c>
      <c r="I8" s="29">
        <v>6120</v>
      </c>
      <c r="J8" s="29">
        <v>8181</v>
      </c>
      <c r="K8" s="29">
        <v>859</v>
      </c>
      <c r="L8" s="29">
        <v>18880</v>
      </c>
    </row>
    <row r="9" spans="1:12" x14ac:dyDescent="0.25">
      <c r="A9" s="36">
        <v>43983</v>
      </c>
      <c r="B9" s="29">
        <v>1939</v>
      </c>
      <c r="C9" s="29">
        <v>18061</v>
      </c>
      <c r="D9" s="29">
        <v>12555</v>
      </c>
      <c r="E9" s="29">
        <v>1696</v>
      </c>
      <c r="F9" s="29">
        <v>34251</v>
      </c>
      <c r="H9" s="29">
        <v>3720</v>
      </c>
      <c r="I9" s="29">
        <v>6163</v>
      </c>
      <c r="J9" s="29">
        <v>8135</v>
      </c>
      <c r="K9" s="29">
        <v>860</v>
      </c>
      <c r="L9" s="29">
        <v>18878</v>
      </c>
    </row>
    <row r="10" spans="1:12" x14ac:dyDescent="0.25">
      <c r="A10" s="36">
        <v>44013</v>
      </c>
      <c r="B10" s="29">
        <v>1939</v>
      </c>
      <c r="C10" s="29">
        <v>18172</v>
      </c>
      <c r="D10" s="29">
        <v>12481</v>
      </c>
      <c r="E10" s="29">
        <v>1702</v>
      </c>
      <c r="F10" s="29">
        <v>34294</v>
      </c>
      <c r="H10" s="29">
        <v>3717</v>
      </c>
      <c r="I10" s="29">
        <v>6176</v>
      </c>
      <c r="J10" s="29">
        <v>8104</v>
      </c>
      <c r="K10" s="29">
        <v>858</v>
      </c>
      <c r="L10" s="29">
        <v>18855</v>
      </c>
    </row>
    <row r="11" spans="1:12" x14ac:dyDescent="0.25">
      <c r="A11" s="36">
        <v>44044</v>
      </c>
      <c r="B11" s="29">
        <v>1941</v>
      </c>
      <c r="C11" s="29">
        <v>18262</v>
      </c>
      <c r="D11" s="29">
        <v>12455</v>
      </c>
      <c r="E11" s="29">
        <v>1711</v>
      </c>
      <c r="F11" s="29">
        <v>34369</v>
      </c>
      <c r="H11" s="29">
        <v>3714</v>
      </c>
      <c r="I11" s="29">
        <v>6183</v>
      </c>
      <c r="J11" s="29">
        <v>8029</v>
      </c>
      <c r="K11" s="29">
        <v>839</v>
      </c>
      <c r="L11" s="29">
        <v>18765</v>
      </c>
    </row>
    <row r="12" spans="1:12" x14ac:dyDescent="0.25">
      <c r="A12" s="36">
        <v>44075</v>
      </c>
      <c r="B12" s="29">
        <v>1946</v>
      </c>
      <c r="C12" s="29">
        <v>18367</v>
      </c>
      <c r="D12" s="29">
        <v>12424</v>
      </c>
      <c r="E12" s="29">
        <v>1717</v>
      </c>
      <c r="F12" s="29">
        <v>34454</v>
      </c>
      <c r="H12" s="29">
        <v>3709</v>
      </c>
      <c r="I12" s="29">
        <v>6211</v>
      </c>
      <c r="J12" s="29">
        <v>7964</v>
      </c>
      <c r="K12" s="29">
        <v>829</v>
      </c>
      <c r="L12" s="29">
        <v>18713</v>
      </c>
    </row>
    <row r="13" spans="1:12" x14ac:dyDescent="0.25">
      <c r="A13" s="36">
        <v>44105</v>
      </c>
      <c r="B13" s="29">
        <v>1948</v>
      </c>
      <c r="C13" s="29">
        <v>18460</v>
      </c>
      <c r="D13" s="29">
        <v>12375</v>
      </c>
      <c r="E13" s="29">
        <v>1714</v>
      </c>
      <c r="F13" s="29">
        <v>34497</v>
      </c>
      <c r="H13" s="29">
        <v>3722</v>
      </c>
      <c r="I13" s="29">
        <v>6215</v>
      </c>
      <c r="J13" s="29">
        <v>7922</v>
      </c>
      <c r="K13" s="29">
        <v>830</v>
      </c>
      <c r="L13" s="29">
        <v>18689</v>
      </c>
    </row>
    <row r="14" spans="1:12" x14ac:dyDescent="0.25">
      <c r="A14" s="36">
        <v>44136</v>
      </c>
      <c r="B14" s="29">
        <v>1961</v>
      </c>
      <c r="C14" s="29">
        <v>18594</v>
      </c>
      <c r="D14" s="29">
        <v>12369</v>
      </c>
      <c r="E14" s="29">
        <v>1708</v>
      </c>
      <c r="F14" s="29">
        <v>34632</v>
      </c>
      <c r="H14" s="29">
        <v>3718</v>
      </c>
      <c r="I14" s="29">
        <v>6241</v>
      </c>
      <c r="J14" s="29">
        <v>7864</v>
      </c>
      <c r="K14" s="29">
        <v>845</v>
      </c>
      <c r="L14" s="29">
        <v>18668</v>
      </c>
    </row>
    <row r="15" spans="1:12" x14ac:dyDescent="0.25">
      <c r="A15" s="36">
        <v>44166</v>
      </c>
      <c r="B15" s="29">
        <v>1985</v>
      </c>
      <c r="C15" s="29">
        <v>18740</v>
      </c>
      <c r="D15" s="29">
        <v>12321</v>
      </c>
      <c r="E15" s="29">
        <v>1692</v>
      </c>
      <c r="F15" s="29">
        <v>34738</v>
      </c>
      <c r="H15" s="29">
        <v>3701</v>
      </c>
      <c r="I15" s="29">
        <v>6272</v>
      </c>
      <c r="J15" s="29">
        <v>7847</v>
      </c>
      <c r="K15" s="29">
        <v>872</v>
      </c>
      <c r="L15" s="29">
        <v>18692</v>
      </c>
    </row>
    <row r="16" spans="1:12" x14ac:dyDescent="0.25">
      <c r="A16" s="36">
        <v>44197</v>
      </c>
      <c r="B16" s="29">
        <v>1206</v>
      </c>
      <c r="C16" s="29">
        <v>18817</v>
      </c>
      <c r="D16" s="29">
        <v>12450</v>
      </c>
      <c r="E16" s="29">
        <v>1692</v>
      </c>
      <c r="F16" s="29">
        <v>34165</v>
      </c>
      <c r="H16" s="29">
        <v>2578</v>
      </c>
      <c r="I16" s="29">
        <v>6237</v>
      </c>
      <c r="J16" s="29">
        <v>7819</v>
      </c>
      <c r="K16" s="29">
        <v>855</v>
      </c>
      <c r="L16" s="29">
        <v>17489</v>
      </c>
    </row>
    <row r="17" spans="1:12" x14ac:dyDescent="0.25">
      <c r="A17" s="36">
        <v>44228</v>
      </c>
      <c r="B17" s="29">
        <v>1217</v>
      </c>
      <c r="C17" s="29">
        <v>18954</v>
      </c>
      <c r="D17" s="29">
        <v>12531</v>
      </c>
      <c r="E17" s="29">
        <v>1707</v>
      </c>
      <c r="F17" s="29">
        <v>34409</v>
      </c>
      <c r="H17" s="29">
        <v>2579</v>
      </c>
      <c r="I17" s="29">
        <v>6215</v>
      </c>
      <c r="J17" s="29">
        <v>7769</v>
      </c>
      <c r="K17" s="29">
        <v>863</v>
      </c>
      <c r="L17" s="29">
        <v>17426</v>
      </c>
    </row>
    <row r="18" spans="1:12" x14ac:dyDescent="0.25">
      <c r="A18" s="36">
        <v>44256</v>
      </c>
      <c r="B18" s="29">
        <v>1230</v>
      </c>
      <c r="C18" s="29">
        <v>19034</v>
      </c>
      <c r="D18" s="29">
        <v>12758</v>
      </c>
      <c r="E18" s="29">
        <v>1718</v>
      </c>
      <c r="F18" s="29">
        <v>34740</v>
      </c>
      <c r="H18" s="29">
        <v>2582</v>
      </c>
      <c r="I18" s="29">
        <v>6146</v>
      </c>
      <c r="J18" s="29">
        <v>7605</v>
      </c>
      <c r="K18" s="29">
        <v>846</v>
      </c>
      <c r="L18" s="29">
        <v>17179</v>
      </c>
    </row>
    <row r="19" spans="1:12" x14ac:dyDescent="0.25">
      <c r="A19" s="36">
        <v>44287</v>
      </c>
      <c r="B19" s="29">
        <v>1257</v>
      </c>
      <c r="C19" s="29">
        <v>18837</v>
      </c>
      <c r="D19" s="29">
        <v>12922</v>
      </c>
      <c r="E19" s="29">
        <v>1718</v>
      </c>
      <c r="F19" s="29">
        <v>34734</v>
      </c>
      <c r="H19" s="29">
        <v>2577</v>
      </c>
      <c r="I19" s="29">
        <v>6120</v>
      </c>
      <c r="J19" s="29">
        <v>7608</v>
      </c>
      <c r="K19" s="29">
        <v>841</v>
      </c>
      <c r="L19" s="29">
        <v>17146</v>
      </c>
    </row>
    <row r="20" spans="1:12" x14ac:dyDescent="0.25">
      <c r="A20" s="36">
        <v>44317</v>
      </c>
      <c r="B20" s="29">
        <v>1330</v>
      </c>
      <c r="C20" s="29">
        <v>18959</v>
      </c>
      <c r="D20" s="29">
        <v>12854</v>
      </c>
      <c r="E20" s="29">
        <v>1710</v>
      </c>
      <c r="F20" s="29">
        <v>34853</v>
      </c>
      <c r="H20" s="29">
        <v>2578</v>
      </c>
      <c r="I20" s="29">
        <v>6131</v>
      </c>
      <c r="J20" s="29">
        <v>7538</v>
      </c>
      <c r="K20" s="29">
        <v>840</v>
      </c>
      <c r="L20" s="29">
        <v>17087</v>
      </c>
    </row>
    <row r="21" spans="1:12" x14ac:dyDescent="0.25">
      <c r="A21" s="36">
        <v>44348</v>
      </c>
      <c r="B21" s="29">
        <v>1345</v>
      </c>
      <c r="C21" s="29">
        <v>19004</v>
      </c>
      <c r="D21" s="29">
        <v>12803</v>
      </c>
      <c r="E21" s="29">
        <v>1710</v>
      </c>
      <c r="F21" s="29">
        <v>34862</v>
      </c>
      <c r="H21" s="29">
        <v>2579</v>
      </c>
      <c r="I21" s="29">
        <v>6149</v>
      </c>
      <c r="J21" s="29">
        <v>7513</v>
      </c>
      <c r="K21" s="29">
        <v>841</v>
      </c>
      <c r="L21" s="29">
        <v>17082</v>
      </c>
    </row>
    <row r="22" spans="1:12" x14ac:dyDescent="0.25">
      <c r="A22" s="36">
        <v>44378</v>
      </c>
      <c r="B22" s="29">
        <v>1353</v>
      </c>
      <c r="C22" s="29">
        <v>19049</v>
      </c>
      <c r="D22" s="29">
        <v>12735</v>
      </c>
      <c r="E22" s="29">
        <v>1706</v>
      </c>
      <c r="F22" s="29">
        <v>34843</v>
      </c>
      <c r="H22" s="29">
        <v>2579</v>
      </c>
      <c r="I22" s="29">
        <v>6160</v>
      </c>
      <c r="J22" s="29">
        <v>7539</v>
      </c>
      <c r="K22" s="29">
        <v>841</v>
      </c>
      <c r="L22" s="29">
        <v>17119</v>
      </c>
    </row>
    <row r="23" spans="1:12" x14ac:dyDescent="0.25">
      <c r="A23" s="36">
        <v>44409</v>
      </c>
      <c r="B23" s="29">
        <v>1358</v>
      </c>
      <c r="C23" s="29">
        <v>19128</v>
      </c>
      <c r="D23" s="29">
        <v>12715</v>
      </c>
      <c r="E23" s="29">
        <v>1710</v>
      </c>
      <c r="F23" s="29">
        <v>34911</v>
      </c>
      <c r="H23" s="29">
        <v>2582</v>
      </c>
      <c r="I23" s="29">
        <v>6150</v>
      </c>
      <c r="J23" s="29">
        <v>7508</v>
      </c>
      <c r="K23" s="29">
        <v>842</v>
      </c>
      <c r="L23" s="29">
        <v>17082</v>
      </c>
    </row>
    <row r="24" spans="1:12" x14ac:dyDescent="0.25">
      <c r="A24" s="36">
        <v>44440</v>
      </c>
      <c r="B24" s="29">
        <v>1369</v>
      </c>
      <c r="C24" s="29">
        <v>19200</v>
      </c>
      <c r="D24" s="29">
        <v>12639</v>
      </c>
      <c r="E24" s="29">
        <v>1706</v>
      </c>
      <c r="F24" s="29">
        <v>34914</v>
      </c>
      <c r="H24" s="29">
        <v>2579</v>
      </c>
      <c r="I24" s="29">
        <v>6183</v>
      </c>
      <c r="J24" s="29">
        <v>7497</v>
      </c>
      <c r="K24" s="29">
        <v>843</v>
      </c>
      <c r="L24" s="29">
        <v>17102</v>
      </c>
    </row>
    <row r="25" spans="1:12" x14ac:dyDescent="0.25">
      <c r="A25" s="36">
        <v>44470</v>
      </c>
      <c r="B25" s="29">
        <v>1374</v>
      </c>
      <c r="C25" s="29">
        <v>19354</v>
      </c>
      <c r="D25" s="29">
        <v>12703</v>
      </c>
      <c r="E25" s="29">
        <v>1713</v>
      </c>
      <c r="F25" s="29">
        <v>35144</v>
      </c>
      <c r="H25" s="29">
        <v>2579</v>
      </c>
      <c r="I25" s="29">
        <v>6050</v>
      </c>
      <c r="J25" s="29">
        <v>7428</v>
      </c>
      <c r="K25" s="29">
        <v>836</v>
      </c>
      <c r="L25" s="29">
        <v>16893</v>
      </c>
    </row>
    <row r="26" spans="1:12" x14ac:dyDescent="0.25">
      <c r="A26" s="36">
        <v>44501</v>
      </c>
      <c r="B26" s="29">
        <v>1383</v>
      </c>
      <c r="C26" s="29">
        <v>19407</v>
      </c>
      <c r="D26" s="29">
        <v>12735</v>
      </c>
      <c r="E26" s="29">
        <v>1720</v>
      </c>
      <c r="F26" s="29">
        <v>35245</v>
      </c>
      <c r="H26" s="29">
        <v>2579</v>
      </c>
      <c r="I26" s="29">
        <v>6077</v>
      </c>
      <c r="J26" s="29">
        <v>7414</v>
      </c>
      <c r="K26" s="29">
        <v>830</v>
      </c>
      <c r="L26" s="29">
        <v>16900</v>
      </c>
    </row>
    <row r="27" spans="1:12" x14ac:dyDescent="0.25">
      <c r="A27" s="36">
        <v>44531</v>
      </c>
      <c r="B27" s="29">
        <v>1384</v>
      </c>
      <c r="C27" s="29">
        <v>19445</v>
      </c>
      <c r="D27" s="29">
        <v>12820</v>
      </c>
      <c r="E27" s="29">
        <v>1733</v>
      </c>
      <c r="F27" s="29">
        <v>35382</v>
      </c>
      <c r="H27" s="29">
        <v>2579</v>
      </c>
      <c r="I27" s="29">
        <v>6051</v>
      </c>
      <c r="J27" s="29">
        <v>7352</v>
      </c>
      <c r="K27" s="29">
        <v>823</v>
      </c>
      <c r="L27" s="29">
        <v>16805</v>
      </c>
    </row>
    <row r="28" spans="1:12" x14ac:dyDescent="0.25">
      <c r="A28" s="36">
        <v>44562</v>
      </c>
      <c r="B28" s="29">
        <v>1393</v>
      </c>
      <c r="C28" s="29">
        <v>19604</v>
      </c>
      <c r="D28" s="29">
        <v>12799</v>
      </c>
      <c r="E28" s="29">
        <v>1745</v>
      </c>
      <c r="F28" s="29">
        <v>35541</v>
      </c>
      <c r="H28" s="29">
        <v>2578</v>
      </c>
      <c r="I28" s="29">
        <v>6032</v>
      </c>
      <c r="J28" s="29">
        <v>7257</v>
      </c>
      <c r="K28" s="29">
        <v>826</v>
      </c>
      <c r="L28" s="29">
        <v>16693</v>
      </c>
    </row>
    <row r="29" spans="1:12" x14ac:dyDescent="0.25">
      <c r="A29" s="36">
        <v>44593</v>
      </c>
      <c r="B29" s="29">
        <v>1403</v>
      </c>
      <c r="C29" s="29">
        <v>19751</v>
      </c>
      <c r="D29" s="29">
        <v>12830</v>
      </c>
      <c r="E29" s="29">
        <v>1771</v>
      </c>
      <c r="F29" s="29">
        <v>35755</v>
      </c>
      <c r="H29" s="29">
        <v>2577</v>
      </c>
      <c r="I29" s="29">
        <v>6005</v>
      </c>
      <c r="J29" s="29">
        <v>7177</v>
      </c>
      <c r="K29" s="29">
        <v>799</v>
      </c>
      <c r="L29" s="29">
        <v>16558</v>
      </c>
    </row>
    <row r="30" spans="1:12" x14ac:dyDescent="0.25">
      <c r="A30" s="36">
        <v>44621</v>
      </c>
      <c r="B30" s="29">
        <v>1408</v>
      </c>
      <c r="C30" s="29">
        <v>19826</v>
      </c>
      <c r="D30" s="29">
        <v>12832</v>
      </c>
      <c r="E30" s="29">
        <v>1782</v>
      </c>
      <c r="F30" s="29">
        <v>35848</v>
      </c>
      <c r="H30" s="29">
        <v>2577</v>
      </c>
      <c r="I30" s="29">
        <v>6042</v>
      </c>
      <c r="J30" s="29">
        <v>7130</v>
      </c>
      <c r="K30" s="29">
        <v>794</v>
      </c>
      <c r="L30" s="29">
        <v>16543</v>
      </c>
    </row>
    <row r="31" spans="1:12" x14ac:dyDescent="0.25">
      <c r="A31" s="36">
        <v>44652</v>
      </c>
      <c r="B31" s="29">
        <v>1431</v>
      </c>
      <c r="C31" s="29">
        <v>19902</v>
      </c>
      <c r="D31" s="29">
        <v>12809</v>
      </c>
      <c r="E31" s="29">
        <v>1784</v>
      </c>
      <c r="F31" s="29">
        <v>35926</v>
      </c>
      <c r="H31" s="29">
        <v>2577</v>
      </c>
      <c r="I31" s="29">
        <v>6003</v>
      </c>
      <c r="J31" s="29">
        <v>7085</v>
      </c>
      <c r="K31" s="29">
        <v>789</v>
      </c>
      <c r="L31" s="29">
        <v>16454</v>
      </c>
    </row>
    <row r="32" spans="1:12" x14ac:dyDescent="0.25">
      <c r="A32" s="36">
        <v>44682</v>
      </c>
      <c r="B32" s="29">
        <v>2881</v>
      </c>
      <c r="C32" s="29">
        <v>20072</v>
      </c>
      <c r="D32" s="29">
        <v>12851</v>
      </c>
      <c r="E32" s="29">
        <v>1823</v>
      </c>
      <c r="F32" s="29">
        <v>37627</v>
      </c>
      <c r="H32" s="29">
        <v>2576</v>
      </c>
      <c r="I32" s="29">
        <v>5897</v>
      </c>
      <c r="J32" s="29">
        <v>6989</v>
      </c>
      <c r="K32" s="29">
        <v>789</v>
      </c>
      <c r="L32" s="29">
        <v>16251</v>
      </c>
    </row>
    <row r="33" spans="1:12" x14ac:dyDescent="0.25">
      <c r="A33" s="36">
        <v>44713</v>
      </c>
      <c r="B33" s="29">
        <v>1467</v>
      </c>
      <c r="C33" s="29">
        <v>20136</v>
      </c>
      <c r="D33" s="29">
        <v>12823</v>
      </c>
      <c r="E33" s="29">
        <v>1827</v>
      </c>
      <c r="F33" s="29">
        <v>36253</v>
      </c>
      <c r="H33" s="29">
        <v>2575</v>
      </c>
      <c r="I33" s="29">
        <v>5865</v>
      </c>
      <c r="J33" s="29">
        <v>6958</v>
      </c>
      <c r="K33" s="29">
        <v>756</v>
      </c>
      <c r="L33" s="29">
        <v>16154</v>
      </c>
    </row>
    <row r="34" spans="1:12" x14ac:dyDescent="0.25">
      <c r="A34" s="36">
        <v>44743</v>
      </c>
      <c r="B34" s="29">
        <v>1470</v>
      </c>
      <c r="C34" s="29">
        <v>20137</v>
      </c>
      <c r="D34" s="29">
        <v>12828</v>
      </c>
      <c r="E34" s="29">
        <v>1828</v>
      </c>
      <c r="F34" s="29">
        <v>36263</v>
      </c>
      <c r="H34" s="29">
        <v>2575</v>
      </c>
      <c r="I34" s="29">
        <v>5850</v>
      </c>
      <c r="J34" s="29">
        <v>6895</v>
      </c>
      <c r="K34" s="29">
        <v>746</v>
      </c>
      <c r="L34" s="29">
        <v>16066</v>
      </c>
    </row>
    <row r="35" spans="1:12" x14ac:dyDescent="0.25">
      <c r="A35" s="36">
        <v>44774</v>
      </c>
      <c r="B35" s="29">
        <v>1483</v>
      </c>
      <c r="C35" s="29">
        <v>20191</v>
      </c>
      <c r="D35" s="29">
        <v>12878</v>
      </c>
      <c r="E35" s="29">
        <v>1821</v>
      </c>
      <c r="F35" s="29">
        <v>36373</v>
      </c>
      <c r="H35" s="29">
        <v>2573</v>
      </c>
      <c r="I35" s="29">
        <v>5852</v>
      </c>
      <c r="J35" s="29">
        <v>6849</v>
      </c>
      <c r="K35" s="29">
        <v>746</v>
      </c>
      <c r="L35" s="29">
        <v>16020</v>
      </c>
    </row>
    <row r="36" spans="1:12" x14ac:dyDescent="0.25">
      <c r="A36" s="36">
        <v>44805</v>
      </c>
      <c r="B36" s="29">
        <v>0</v>
      </c>
      <c r="C36" s="29">
        <v>20248</v>
      </c>
      <c r="D36" s="29">
        <v>12838</v>
      </c>
      <c r="E36" s="29">
        <v>1823</v>
      </c>
      <c r="F36" s="29">
        <v>34909</v>
      </c>
      <c r="H36" s="29">
        <v>0</v>
      </c>
      <c r="I36" s="29">
        <v>5874</v>
      </c>
      <c r="J36" s="29">
        <v>6815</v>
      </c>
      <c r="K36" s="29">
        <v>746</v>
      </c>
      <c r="L36" s="29">
        <v>13435</v>
      </c>
    </row>
    <row r="37" spans="1:12" x14ac:dyDescent="0.25">
      <c r="A37" s="36">
        <v>44835</v>
      </c>
      <c r="B37" s="29">
        <v>0</v>
      </c>
      <c r="C37" s="29">
        <v>20352</v>
      </c>
      <c r="D37" s="29">
        <v>12821</v>
      </c>
      <c r="E37" s="29">
        <v>1823</v>
      </c>
      <c r="F37" s="29">
        <v>34996</v>
      </c>
      <c r="H37" s="29">
        <v>0</v>
      </c>
      <c r="I37" s="29">
        <v>5857</v>
      </c>
      <c r="J37" s="29">
        <v>6751</v>
      </c>
      <c r="K37" s="29">
        <v>738</v>
      </c>
      <c r="L37" s="29">
        <v>13346</v>
      </c>
    </row>
    <row r="38" spans="1:12" x14ac:dyDescent="0.25">
      <c r="A38" s="36">
        <v>44866</v>
      </c>
      <c r="B38" s="29">
        <v>0</v>
      </c>
      <c r="C38" s="29">
        <v>20343</v>
      </c>
      <c r="D38" s="29">
        <v>12717</v>
      </c>
      <c r="E38" s="29">
        <v>1820</v>
      </c>
      <c r="F38" s="29">
        <v>34880</v>
      </c>
      <c r="H38" s="29">
        <v>0</v>
      </c>
      <c r="I38" s="29">
        <v>5919</v>
      </c>
      <c r="J38" s="29">
        <v>6818</v>
      </c>
      <c r="K38" s="29">
        <v>740</v>
      </c>
      <c r="L38" s="29">
        <v>13477</v>
      </c>
    </row>
    <row r="39" spans="1:12" x14ac:dyDescent="0.25">
      <c r="A39" s="36">
        <v>44896</v>
      </c>
      <c r="B39" s="29">
        <v>0</v>
      </c>
      <c r="C39" s="29">
        <v>20374</v>
      </c>
      <c r="D39" s="29">
        <v>12648</v>
      </c>
      <c r="E39" s="29">
        <v>1820</v>
      </c>
      <c r="F39" s="29">
        <v>34842</v>
      </c>
      <c r="H39" s="29">
        <v>0</v>
      </c>
      <c r="I39" s="29">
        <v>5955</v>
      </c>
      <c r="J39" s="29">
        <v>6844</v>
      </c>
      <c r="K39" s="29">
        <v>745</v>
      </c>
      <c r="L39" s="29">
        <v>13544</v>
      </c>
    </row>
    <row r="40" spans="1:12" x14ac:dyDescent="0.25">
      <c r="A40" s="36">
        <v>44927</v>
      </c>
      <c r="B40" s="29">
        <v>3034</v>
      </c>
      <c r="C40" s="29">
        <v>20485</v>
      </c>
      <c r="D40" s="29">
        <v>12547</v>
      </c>
      <c r="E40" s="29">
        <v>1815</v>
      </c>
      <c r="F40" s="29">
        <v>37881</v>
      </c>
      <c r="H40" s="29">
        <v>5134</v>
      </c>
      <c r="I40" s="29">
        <v>6001</v>
      </c>
      <c r="J40" s="29">
        <v>6795</v>
      </c>
      <c r="K40" s="29">
        <v>753</v>
      </c>
      <c r="L40" s="29">
        <v>18683</v>
      </c>
    </row>
    <row r="41" spans="1:12" x14ac:dyDescent="0.25">
      <c r="A41" s="36">
        <v>44958</v>
      </c>
      <c r="B41" s="29">
        <v>3038</v>
      </c>
      <c r="C41" s="29">
        <v>20515</v>
      </c>
      <c r="D41" s="29">
        <v>12521</v>
      </c>
      <c r="E41" s="29">
        <v>1818</v>
      </c>
      <c r="F41" s="29">
        <v>37892</v>
      </c>
      <c r="H41" s="29">
        <v>5134</v>
      </c>
      <c r="I41" s="29">
        <v>6038</v>
      </c>
      <c r="J41" s="29">
        <v>6768</v>
      </c>
      <c r="K41" s="29">
        <v>748</v>
      </c>
      <c r="L41" s="29">
        <v>18688</v>
      </c>
    </row>
  </sheetData>
  <mergeCells count="4">
    <mergeCell ref="B1:F1"/>
    <mergeCell ref="B2:F2"/>
    <mergeCell ref="H1:L1"/>
    <mergeCell ref="H2:L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12" ma:contentTypeDescription="Create a new document." ma:contentTypeScope="" ma:versionID="4cff4b46d443ca29c71a84910e86e10d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xmlns:ns3="c2dc9574-1fc9-48f1-9e1a-8988856c7213" targetNamespace="http://schemas.microsoft.com/office/2006/metadata/properties" ma:root="true" ma:fieldsID="888781a15690c236cbe4f9d22e2cef0c" ns1:_="" ns2:_="" ns3:_="">
    <xsd:import namespace="http://schemas.microsoft.com/sharepoint/v3"/>
    <xsd:import namespace="a697af59-3c5f-4441-804d-e68eb58f6f1b"/>
    <xsd:import namespace="c2dc9574-1fc9-48f1-9e1a-8988856c72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0d35f2c2-f394-4daf-a74b-cf8e1178843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dc9574-1fc9-48f1-9e1a-8988856c721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51b5bef-9e4f-41de-9665-979fc40b7bb1}" ma:internalName="TaxCatchAll" ma:showField="CatchAllData" ma:web="c2dc9574-1fc9-48f1-9e1a-8988856c72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c2dc9574-1fc9-48f1-9e1a-8988856c7213" xsi:nil="true"/>
    <lcf76f155ced4ddcb4097134ff3c332f xmlns="a697af59-3c5f-4441-804d-e68eb58f6f1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49D5454-429F-4FED-A0AE-42DA524591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697af59-3c5f-4441-804d-e68eb58f6f1b"/>
    <ds:schemaRef ds:uri="c2dc9574-1fc9-48f1-9e1a-8988856c72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4994723-20C8-4385-BC66-38F18A69A9E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0EDCD4-60A5-468E-8830-115368AF18B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2dc9574-1fc9-48f1-9e1a-8988856c7213"/>
    <ds:schemaRef ds:uri="a697af59-3c5f-4441-804d-e68eb58f6f1b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020</vt:lpstr>
      <vt:lpstr>2021</vt:lpstr>
      <vt:lpstr>2022</vt:lpstr>
      <vt:lpstr>2023</vt:lpstr>
      <vt:lpstr>2024</vt:lpstr>
      <vt:lpstr>2025</vt:lpstr>
      <vt:lpstr>2026</vt:lpstr>
      <vt:lpstr>Customer Counts</vt:lpstr>
    </vt:vector>
  </TitlesOfParts>
  <Manager/>
  <Company>DL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Murray</dc:creator>
  <cp:keywords/>
  <dc:description/>
  <cp:lastModifiedBy>Durr, Skye</cp:lastModifiedBy>
  <cp:revision/>
  <dcterms:created xsi:type="dcterms:W3CDTF">2002-07-24T13:01:24Z</dcterms:created>
  <dcterms:modified xsi:type="dcterms:W3CDTF">2026-07-15T17:5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2:27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9f542f5-f63d-4d8f-ac2c-ac90bca40635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9252FE79-D9C1-46C3-872E-BB983D00DA42}</vt:lpwstr>
  </property>
  <property fmtid="{D5CDD505-2E9C-101B-9397-08002B2CF9AE}" pid="10" name="ContentTypeId">
    <vt:lpwstr>0x010100EEE6F4945DA3F24A963F51CE8C519C5C</vt:lpwstr>
  </property>
  <property fmtid="{D5CDD505-2E9C-101B-9397-08002B2CF9AE}" pid="11" name="MediaServiceImageTags">
    <vt:lpwstr/>
  </property>
</Properties>
</file>